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501"/>
  <workbookPr/>
  <mc:AlternateContent xmlns:mc="http://schemas.openxmlformats.org/markup-compatibility/2006">
    <mc:Choice Requires="x15">
      <x15ac:absPath xmlns:x15ac="http://schemas.microsoft.com/office/spreadsheetml/2010/11/ac" url="https://ibhero-my.sharepoint.com/personal/gerard_kelly_fe_training/Documents/Gerard Kelly/Gerard's/Non C/Material - Create Proof Glitch/Create/2023 JPM Adv Excel/New Files/"/>
    </mc:Choice>
  </mc:AlternateContent>
  <xr:revisionPtr revIDLastSave="9" documentId="8_{4637AEB1-B098-4489-8612-B7CC6DC5D44B}" xr6:coauthVersionLast="47" xr6:coauthVersionMax="47" xr10:uidLastSave="{4244762E-9899-4471-BEC6-C95244EB3FE5}"/>
  <bookViews>
    <workbookView xWindow="5205" yWindow="-16320" windowWidth="29040" windowHeight="15720" tabRatio="747" xr2:uid="{00000000-000D-0000-FFFF-FFFF00000000}"/>
  </bookViews>
  <sheets>
    <sheet name="Welcome" sheetId="1" r:id="rId1"/>
    <sheet name="Info" sheetId="6" r:id="rId2"/>
    <sheet name="Workout" sheetId="2" r:id="rId3"/>
    <sheet name="Germany" sheetId="8" r:id="rId4"/>
    <sheet name="Indonesia" sheetId="9" r:id="rId5"/>
    <sheet name="South Korea" sheetId="10" r:id="rId6"/>
    <sheet name="United States" sheetId="7" r:id="rId7"/>
    <sheet name="AccountX1" sheetId="12" r:id="rId8"/>
    <sheet name="AccountX2" sheetId="15" r:id="rId9"/>
    <sheet name="AccountX3" sheetId="16" r:id="rId10"/>
    <sheet name="AccountX4" sheetId="17" r:id="rId11"/>
    <sheet name="AccountX5" sheetId="18" r:id="rId12"/>
  </sheets>
  <definedNames>
    <definedName name="Income" localSheetId="7">AccountX1!$C$8:$G$8</definedName>
    <definedName name="Income" localSheetId="8">AccountX2!$C$8:$G$8</definedName>
    <definedName name="Income" localSheetId="9">AccountX3!$C$8:$G$8</definedName>
    <definedName name="Income" localSheetId="10">AccountX4!$C$8:$G$8</definedName>
    <definedName name="Income" localSheetId="11">AccountX5!$C$8:$G$8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Payout" localSheetId="7">AccountX1!$C$9:$G$9</definedName>
    <definedName name="Payout" localSheetId="8">AccountX2!$C$9:$G$9</definedName>
    <definedName name="Payout" localSheetId="9">AccountX3!$C$9:$G$9</definedName>
    <definedName name="Payout" localSheetId="10">AccountX4!$C$9:$G$9</definedName>
    <definedName name="Payout" localSheetId="11">AccountX5!$C$9:$G$9</definedName>
    <definedName name="Switch">Info!$N$10</definedName>
  </definedNames>
  <calcPr calcId="191029" calcMode="autoNoTable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62" i="2" l="1"/>
  <c r="E82" i="2" a="1"/>
  <c r="E44" i="2" a="1"/>
  <c r="D80" i="2" a="1"/>
  <c r="D45" i="2" a="1"/>
  <c r="E60" i="2" a="1"/>
  <c r="D32" i="2" a="1"/>
  <c r="D43" i="2" a="1"/>
  <c r="G80" i="2" a="1"/>
  <c r="F81" i="2" a="1"/>
  <c r="F80" i="2" a="1"/>
  <c r="G81" i="2" a="1"/>
  <c r="E45" i="2" a="1"/>
  <c r="D62" i="2" a="1"/>
  <c r="E31" i="2" a="1"/>
  <c r="E62" i="2" a="1"/>
  <c r="F43" i="2" a="1"/>
  <c r="F44" i="2" a="1"/>
  <c r="E33" i="2" a="1"/>
  <c r="D31" i="2" a="1"/>
  <c r="D44" i="2" a="1"/>
  <c r="G82" i="2" a="1"/>
  <c r="E43" i="2" a="1"/>
  <c r="D82" i="2" a="1"/>
  <c r="D60" i="2" a="1"/>
  <c r="D61" i="2" a="1"/>
  <c r="F82" i="2" a="1"/>
  <c r="F45" i="2" a="1"/>
  <c r="E81" i="2" a="1"/>
  <c r="E32" i="2" a="1"/>
  <c r="D81" i="2" a="1"/>
  <c r="D33" i="2" a="1"/>
  <c r="E61" i="2" a="1"/>
  <c r="E80" i="2" a="1"/>
  <c r="E33" i="2" l="1"/>
  <c r="D32" i="2"/>
  <c r="D33" i="2"/>
  <c r="E32" i="2"/>
  <c r="E31" i="2"/>
  <c r="D31" i="2"/>
  <c r="E45" i="2"/>
  <c r="D44" i="2"/>
  <c r="D45" i="2"/>
  <c r="F44" i="2"/>
  <c r="F45" i="2"/>
  <c r="E44" i="2"/>
  <c r="F43" i="2"/>
  <c r="E43" i="2"/>
  <c r="D43" i="2"/>
  <c r="E62" i="2"/>
  <c r="E61" i="2"/>
  <c r="E60" i="2"/>
  <c r="D60" i="2"/>
  <c r="D61" i="2"/>
  <c r="D62" i="2"/>
  <c r="G81" i="2"/>
  <c r="F82" i="2"/>
  <c r="D82" i="2"/>
  <c r="G82" i="2"/>
  <c r="F81" i="2"/>
  <c r="D81" i="2"/>
  <c r="E82" i="2"/>
  <c r="E81" i="2"/>
  <c r="D80" i="2"/>
  <c r="E80" i="2"/>
  <c r="F80" i="2"/>
  <c r="G80" i="2"/>
  <c r="A1" i="18"/>
  <c r="A1" i="17"/>
  <c r="A1" i="16"/>
  <c r="A1" i="15"/>
  <c r="A1" i="12"/>
  <c r="F61" i="2"/>
  <c r="F60" i="2"/>
  <c r="A1" i="10"/>
  <c r="D116" i="2" a="1"/>
  <c r="G96" i="2" a="1"/>
  <c r="E98" i="2" a="1"/>
  <c r="D119" i="2" a="1"/>
  <c r="H98" i="2" a="1"/>
  <c r="D118" i="2" a="1"/>
  <c r="D115" i="2" a="1"/>
  <c r="E95" i="2" a="1"/>
  <c r="F96" i="2" a="1"/>
  <c r="D133" i="2" a="1"/>
  <c r="H96" i="2" a="1"/>
  <c r="H95" i="2" a="1"/>
  <c r="E97" i="2" a="1"/>
  <c r="G95" i="2" a="1"/>
  <c r="D132" i="2" a="1"/>
  <c r="D96" i="2" a="1"/>
  <c r="E99" i="2" a="1"/>
  <c r="G99" i="2" a="1"/>
  <c r="G97" i="2" a="1"/>
  <c r="D117" i="2" a="1"/>
  <c r="D131" i="2" a="1"/>
  <c r="D99" i="2" a="1"/>
  <c r="F99" i="2" a="1"/>
  <c r="F95" i="2" a="1"/>
  <c r="D130" i="2" a="1"/>
  <c r="F98" i="2" a="1"/>
  <c r="G98" i="2" a="1"/>
  <c r="D98" i="2" a="1"/>
  <c r="D97" i="2" a="1"/>
  <c r="H99" i="2" a="1"/>
  <c r="D95" i="2" a="1"/>
  <c r="H97" i="2" a="1"/>
  <c r="E96" i="2" a="1"/>
  <c r="D134" i="2" a="1"/>
  <c r="F97" i="2" a="1"/>
  <c r="D132" i="2" l="1"/>
  <c r="D134" i="2"/>
  <c r="D133" i="2"/>
  <c r="D131" i="2"/>
  <c r="D130" i="2"/>
  <c r="D119" i="2"/>
  <c r="D117" i="2"/>
  <c r="D118" i="2"/>
  <c r="D116" i="2"/>
  <c r="D115" i="2"/>
  <c r="E96" i="2"/>
  <c r="H99" i="2"/>
  <c r="H97" i="2"/>
  <c r="H95" i="2"/>
  <c r="E97" i="2"/>
  <c r="H98" i="2"/>
  <c r="H96" i="2"/>
  <c r="E99" i="2"/>
  <c r="E95" i="2"/>
  <c r="G98" i="2"/>
  <c r="G97" i="2"/>
  <c r="G96" i="2"/>
  <c r="G95" i="2"/>
  <c r="G99" i="2"/>
  <c r="E98" i="2"/>
  <c r="F99" i="2"/>
  <c r="F98" i="2"/>
  <c r="F97" i="2"/>
  <c r="F96" i="2"/>
  <c r="F95" i="2"/>
  <c r="D96" i="2"/>
  <c r="D99" i="2"/>
  <c r="D98" i="2"/>
  <c r="D97" i="2"/>
  <c r="D95" i="2"/>
  <c r="A1" i="9"/>
  <c r="A1" i="8"/>
  <c r="A1" i="7"/>
  <c r="D12" i="2"/>
  <c r="A1" i="2" l="1"/>
  <c r="A7" i="1" l="1"/>
  <c r="A1" i="6" l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85" uniqueCount="124">
  <si>
    <t>Features</t>
  </si>
  <si>
    <t>◦</t>
  </si>
  <si>
    <t>Model Details</t>
  </si>
  <si>
    <t>Company name</t>
  </si>
  <si>
    <t>Date</t>
  </si>
  <si>
    <t>Currency</t>
  </si>
  <si>
    <t>Units</t>
  </si>
  <si>
    <t>Analyst Name</t>
  </si>
  <si>
    <t>Circular Switch</t>
  </si>
  <si>
    <t>ABC Incorporated</t>
  </si>
  <si>
    <t>USD</t>
  </si>
  <si>
    <t>Millions</t>
  </si>
  <si>
    <t>Firstname Lastname</t>
  </si>
  <si>
    <t>This document is for training purposes only. Financial Edge accepts no responsibility or liability for any other purpose or usage.</t>
  </si>
  <si>
    <t>Formatting</t>
  </si>
  <si>
    <t>Input</t>
  </si>
  <si>
    <t>Hard coded</t>
  </si>
  <si>
    <t>Formulas</t>
  </si>
  <si>
    <t>Workout Information</t>
  </si>
  <si>
    <t>Tab Structure</t>
  </si>
  <si>
    <t>www.fe.training</t>
  </si>
  <si>
    <t>Workout</t>
  </si>
  <si>
    <t>Data extraction utilizing the INDIRECT function</t>
  </si>
  <si>
    <t>INDIRECT function</t>
  </si>
  <si>
    <t>Excel</t>
  </si>
  <si>
    <t>Country</t>
  </si>
  <si>
    <t>Language</t>
  </si>
  <si>
    <t>Continent</t>
  </si>
  <si>
    <t>United States</t>
  </si>
  <si>
    <t>Washington</t>
  </si>
  <si>
    <t>English</t>
  </si>
  <si>
    <t>North America</t>
  </si>
  <si>
    <t>Germany</t>
  </si>
  <si>
    <t>Berlin</t>
  </si>
  <si>
    <t>German</t>
  </si>
  <si>
    <t>Europe</t>
  </si>
  <si>
    <t>Indonesia</t>
  </si>
  <si>
    <t>Jakarta</t>
  </si>
  <si>
    <t>Indonesian</t>
  </si>
  <si>
    <t>Asia</t>
  </si>
  <si>
    <t>C5</t>
  </si>
  <si>
    <t>C6</t>
  </si>
  <si>
    <t>C7</t>
  </si>
  <si>
    <t>UnitedStates</t>
  </si>
  <si>
    <t>Workout 1</t>
  </si>
  <si>
    <t>Capital city</t>
  </si>
  <si>
    <t>On the first country tab, what is the cell reference for the capital city of that country?</t>
  </si>
  <si>
    <t>Workout 2</t>
  </si>
  <si>
    <t>Workout 3</t>
  </si>
  <si>
    <t>South Korea</t>
  </si>
  <si>
    <t>Seoul</t>
  </si>
  <si>
    <t>Korean</t>
  </si>
  <si>
    <t>SouthKorea</t>
  </si>
  <si>
    <t>Use the country names and cell references below to build INDIRECT functions to return the names of the capital city, language and continent.</t>
  </si>
  <si>
    <t>Use the country names below and cell references above to build INDIRECT functions to return the names of the capital city, language and continent.</t>
  </si>
  <si>
    <t>Workout 4</t>
  </si>
  <si>
    <t>Why has this happened?</t>
  </si>
  <si>
    <t>Workout 5</t>
  </si>
  <si>
    <t xml:space="preserve">A fourth country has been added, with a space between the 2 words in its tab name. </t>
  </si>
  <si>
    <t>Use the indirect function, and a mix of single and double quotes to return the capital city, language and continent for the fourth country.</t>
  </si>
  <si>
    <t>Note: the single quote marks themselves are also text.</t>
  </si>
  <si>
    <t>2. The text of the !</t>
  </si>
  <si>
    <t>What do you notice happens in the tables above?</t>
  </si>
  <si>
    <t>The country name now has single quote marks around it i.e. 'country name'</t>
  </si>
  <si>
    <t>Note the single quote before the exclamation mark in the third country's formula, the same as in the indirect formula.</t>
  </si>
  <si>
    <t>Cell reference</t>
  </si>
  <si>
    <t>Using the country name below and the city cell reference above, build an INDIRECT function to return the name of the capital city</t>
  </si>
  <si>
    <t>Note: there are 3 parts to this function</t>
  </si>
  <si>
    <t>1. The country in the first cell reference</t>
  </si>
  <si>
    <t>3. The cell reference contained in the last cell reference</t>
  </si>
  <si>
    <t>Excel uses ampersand (&amp;) symbols to "glue" these 3 parts together. The double quotes around the text of the ! will be important later</t>
  </si>
  <si>
    <t>In the table below, give the cell references for the capital city, language and continent of each country listed.</t>
  </si>
  <si>
    <t>Once the tables above are complete, change the TAB name of the third country in the table above by adding a space between the two words.</t>
  </si>
  <si>
    <t xml:space="preserve">#REF is returned by the INDIRECT function. </t>
  </si>
  <si>
    <t xml:space="preserve">In the table below, the cell containing the third country's name has had a space added between the two words but this has not fixed the problem. </t>
  </si>
  <si>
    <t>Return the capital city of the third country by manually linking to the capital city cell on the country's tab. Then copy down.</t>
  </si>
  <si>
    <t>What do you notice in the formulas of your corrections?</t>
  </si>
  <si>
    <t>As the country name has a space in it, Excel groups the words by putting single quote marks around it. Now Excel reads the group as text.</t>
  </si>
  <si>
    <t>Note: We have seen text already - in the INDIRECT functions used so far, double quote marks were placed around text i.e. "!".</t>
  </si>
  <si>
    <t>End</t>
  </si>
  <si>
    <t>Country based input tab</t>
  </si>
  <si>
    <t>Workout 6</t>
  </si>
  <si>
    <t>Year 1</t>
  </si>
  <si>
    <t>Year 2</t>
  </si>
  <si>
    <t>Year 3</t>
  </si>
  <si>
    <t>Year 4</t>
  </si>
  <si>
    <t>Year 5</t>
  </si>
  <si>
    <t>Fund value</t>
  </si>
  <si>
    <t>Income</t>
  </si>
  <si>
    <t>Payout</t>
  </si>
  <si>
    <t>Customer</t>
  </si>
  <si>
    <t>AccountX1</t>
  </si>
  <si>
    <t>D7</t>
  </si>
  <si>
    <t>E7</t>
  </si>
  <si>
    <t>F7</t>
  </si>
  <si>
    <t>G7</t>
  </si>
  <si>
    <t>AccountX2</t>
  </si>
  <si>
    <t>AccountX3</t>
  </si>
  <si>
    <t>AccountX4</t>
  </si>
  <si>
    <t>AccountX5</t>
  </si>
  <si>
    <t>Use the indirect function and the cell references below to populate the summary table.</t>
  </si>
  <si>
    <t>There is no need to use single quotes.</t>
  </si>
  <si>
    <t>Workout 7</t>
  </si>
  <si>
    <t>What does this mean for these named ranges?</t>
  </si>
  <si>
    <t>Workout 8</t>
  </si>
  <si>
    <t>Using Name Manager in the Formulas ribbon, name these cells as AccountX1!Payout.</t>
  </si>
  <si>
    <t>For example on sheet 2, the name will be AccountX2!Payout, sheet 3 will be AccountX3!Payout, etc.</t>
  </si>
  <si>
    <t>Repeat for the other 4 sheets, being careful to change the name as you change the sheet.</t>
  </si>
  <si>
    <t>Income values</t>
  </si>
  <si>
    <t>Payout values</t>
  </si>
  <si>
    <t>Open Name Manager on the Formulas ribbon. How many income names are there?</t>
  </si>
  <si>
    <t>5. This is unusual as it would normally cause a problem having the same name multiple times.</t>
  </si>
  <si>
    <t>Use the indirect function and the named range to populate the income value in year 1 below. What do you notice as you finish year 1?</t>
  </si>
  <si>
    <t>Excel returns the results from the whole named range. This can then be copied down to the other accounts.</t>
  </si>
  <si>
    <t>Your manager has asked to see a summary of income values for 5 important accounts.</t>
  </si>
  <si>
    <t>Each account's information is stored on a separate sheet in this file.</t>
  </si>
  <si>
    <t>The same name can be used a number of times on different sheets, improving standardization of names in the file.</t>
  </si>
  <si>
    <t>Go to the AccountX1 sheet and select the five values for payout in Years 1-5.</t>
  </si>
  <si>
    <t>Your manager has asked to see a summary of fund values for 5 important accounts.</t>
  </si>
  <si>
    <t>In Name Manager, what do you notice about the scope of each of the income names?</t>
  </si>
  <si>
    <t>Each named range is shown as having scope of the sheet it is on.</t>
  </si>
  <si>
    <t>The income values in Years 1-5 on each account sheet have been given the name range "income".</t>
  </si>
  <si>
    <t>Then populate the payout values table below using the indirect function.</t>
  </si>
  <si>
    <t>Alternatively, in Name Manager, name the cells as Payout, and in the Scope dropdown, select the sheet you are on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164" formatCode="_(&quot;£&quot;* #,##0_);_(&quot;£&quot;* \(#,##0\);_(&quot;£&quot;* &quot;-&quot;_);_(@_)"/>
    <numFmt numFmtId="165" formatCode="_(* #,##0_);_(* \(#,##0\);_(* &quot;-&quot;_);_(@_)"/>
    <numFmt numFmtId="166" formatCode="_(&quot;£&quot;* #,##0.00_);_(&quot;£&quot;* \(#,##0.00\);_(&quot;£&quot;* &quot;-&quot;??_);_(@_)"/>
    <numFmt numFmtId="167" formatCode="_(* #,##0.00_);_(* \(#,##0.00\);_(* &quot;-&quot;??_);_(@_)"/>
    <numFmt numFmtId="168" formatCode="[$-409]d\-mmm\-yy;@"/>
    <numFmt numFmtId="169" formatCode="#,##0.0_);\(#,##0.0\)\,0.0_);@_)"/>
    <numFmt numFmtId="170" formatCode="#,##0.0\ \x_);\(#,##0.0\ \x\);"/>
    <numFmt numFmtId="171" formatCode="0.0%_);\(0.0%\)"/>
    <numFmt numFmtId="172" formatCode="#,##0.0_);\(#,##0.0\);0.0_);@_)"/>
    <numFmt numFmtId="173" formatCode="#,##0.0\ \x_);\(#,##0.0\ \x\)"/>
  </numFmts>
  <fonts count="34" x14ac:knownFonts="1">
    <font>
      <sz val="1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4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22"/>
      <color theme="0"/>
      <name val="Calibri Light"/>
      <family val="2"/>
      <scheme val="major"/>
    </font>
    <font>
      <u/>
      <sz val="11"/>
      <color theme="10"/>
      <name val="Calibri"/>
      <family val="2"/>
      <scheme val="minor"/>
    </font>
    <font>
      <sz val="8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DBEEFD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</borders>
  <cellStyleXfs count="60">
    <xf numFmtId="172" fontId="0" fillId="0" borderId="0"/>
    <xf numFmtId="0" fontId="6" fillId="0" borderId="0" applyNumberFormat="0" applyFill="0" applyBorder="0" applyAlignment="0" applyProtection="0"/>
    <xf numFmtId="167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1" applyNumberFormat="0" applyFill="0" applyAlignment="0" applyProtection="0"/>
    <xf numFmtId="0" fontId="12" fillId="0" borderId="2" applyNumberFormat="0" applyFill="0" applyAlignment="0" applyProtection="0"/>
    <xf numFmtId="0" fontId="13" fillId="0" borderId="3" applyNumberFormat="0" applyFill="0" applyAlignment="0" applyProtection="0"/>
    <xf numFmtId="0" fontId="13" fillId="0" borderId="0" applyNumberFormat="0" applyFill="0" applyBorder="0" applyAlignment="0" applyProtection="0"/>
    <xf numFmtId="0" fontId="14" fillId="6" borderId="0" applyNumberFormat="0" applyBorder="0" applyAlignment="0" applyProtection="0"/>
    <xf numFmtId="0" fontId="15" fillId="7" borderId="0" applyNumberFormat="0" applyBorder="0" applyAlignment="0" applyProtection="0"/>
    <xf numFmtId="0" fontId="16" fillId="8" borderId="0" applyNumberFormat="0" applyBorder="0" applyAlignment="0" applyProtection="0"/>
    <xf numFmtId="0" fontId="17" fillId="9" borderId="4" applyNumberFormat="0" applyAlignment="0" applyProtection="0"/>
    <xf numFmtId="0" fontId="18" fillId="10" borderId="5" applyNumberFormat="0" applyAlignment="0" applyProtection="0"/>
    <xf numFmtId="0" fontId="19" fillId="10" borderId="4" applyNumberFormat="0" applyAlignment="0" applyProtection="0"/>
    <xf numFmtId="0" fontId="20" fillId="0" borderId="6" applyNumberFormat="0" applyFill="0" applyAlignment="0" applyProtection="0"/>
    <xf numFmtId="0" fontId="21" fillId="11" borderId="7" applyNumberFormat="0" applyAlignment="0" applyProtection="0"/>
    <xf numFmtId="0" fontId="22" fillId="0" borderId="0" applyNumberFormat="0" applyFill="0" applyBorder="0" applyAlignment="0" applyProtection="0"/>
    <xf numFmtId="0" fontId="9" fillId="12" borderId="8" applyNumberFormat="0" applyFont="0" applyAlignment="0" applyProtection="0"/>
    <xf numFmtId="0" fontId="23" fillId="0" borderId="0" applyNumberFormat="0" applyFill="0" applyBorder="0" applyAlignment="0" applyProtection="0"/>
    <xf numFmtId="0" fontId="24" fillId="0" borderId="9" applyNumberFormat="0" applyFill="0" applyAlignment="0" applyProtection="0"/>
    <xf numFmtId="0" fontId="25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5" fillId="16" borderId="0" applyNumberFormat="0" applyBorder="0" applyAlignment="0" applyProtection="0"/>
    <xf numFmtId="0" fontId="25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5" fillId="20" borderId="0" applyNumberFormat="0" applyBorder="0" applyAlignment="0" applyProtection="0"/>
    <xf numFmtId="0" fontId="25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5" fillId="24" borderId="0" applyNumberFormat="0" applyBorder="0" applyAlignment="0" applyProtection="0"/>
    <xf numFmtId="0" fontId="25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5" fillId="28" borderId="0" applyNumberFormat="0" applyBorder="0" applyAlignment="0" applyProtection="0"/>
    <xf numFmtId="0" fontId="25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5" fillId="32" borderId="0" applyNumberFormat="0" applyBorder="0" applyAlignment="0" applyProtection="0"/>
    <xf numFmtId="0" fontId="25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  <xf numFmtId="0" fontId="25" fillId="36" borderId="0" applyNumberFormat="0" applyBorder="0" applyAlignment="0" applyProtection="0"/>
    <xf numFmtId="0" fontId="31" fillId="2" borderId="0" applyNumberFormat="0">
      <alignment horizontal="left"/>
    </xf>
    <xf numFmtId="0" fontId="8" fillId="3" borderId="0" applyNumberFormat="0" applyAlignment="0">
      <alignment horizontal="left"/>
    </xf>
    <xf numFmtId="0" fontId="4" fillId="0" borderId="0" applyNumberFormat="0" applyFill="0" applyBorder="0">
      <alignment horizontal="left" vertical="center"/>
    </xf>
    <xf numFmtId="0" fontId="2" fillId="5" borderId="0" applyNumberFormat="0" applyFont="0" applyAlignment="0" applyProtection="0">
      <alignment vertical="top"/>
    </xf>
    <xf numFmtId="168" fontId="28" fillId="3" borderId="0">
      <alignment horizontal="center"/>
    </xf>
    <xf numFmtId="169" fontId="27" fillId="2" borderId="0" applyNumberFormat="0" applyBorder="0" applyProtection="0">
      <alignment horizontal="center"/>
    </xf>
    <xf numFmtId="168" fontId="29" fillId="0" borderId="0" applyFont="0" applyFill="0" applyBorder="0" applyAlignment="0" applyProtection="0"/>
    <xf numFmtId="173" fontId="9" fillId="0" borderId="0" applyFont="0" applyFill="0" applyBorder="0" applyAlignment="0" applyProtection="0"/>
    <xf numFmtId="171" fontId="29" fillId="2" borderId="0" applyFont="0" applyFill="0" applyBorder="0" applyAlignment="0" applyProtection="0"/>
    <xf numFmtId="169" fontId="30" fillId="2" borderId="0" applyNumberFormat="0" applyFill="0" applyBorder="0" applyAlignment="0" applyProtection="0"/>
    <xf numFmtId="172" fontId="32" fillId="0" borderId="0" applyNumberFormat="0" applyFill="0" applyBorder="0" applyAlignment="0" applyProtection="0"/>
    <xf numFmtId="170" fontId="30" fillId="37" borderId="10" applyNumberFormat="0">
      <protection locked="0"/>
    </xf>
  </cellStyleXfs>
  <cellXfs count="52">
    <xf numFmtId="172" fontId="0" fillId="0" borderId="0" xfId="0"/>
    <xf numFmtId="172" fontId="2" fillId="5" borderId="0" xfId="51" applyNumberFormat="1" applyFont="1" applyAlignment="1"/>
    <xf numFmtId="172" fontId="2" fillId="5" borderId="0" xfId="51" applyNumberFormat="1" applyFont="1" applyAlignment="1">
      <alignment horizontal="left" vertical="top"/>
    </xf>
    <xf numFmtId="172" fontId="2" fillId="4" borderId="0" xfId="0" applyFont="1" applyFill="1"/>
    <xf numFmtId="169" fontId="31" fillId="2" borderId="0" xfId="48" applyNumberFormat="1">
      <alignment horizontal="left"/>
    </xf>
    <xf numFmtId="172" fontId="25" fillId="2" borderId="0" xfId="0" applyFont="1" applyFill="1"/>
    <xf numFmtId="172" fontId="26" fillId="3" borderId="0" xfId="0" applyFont="1" applyFill="1"/>
    <xf numFmtId="172" fontId="25" fillId="2" borderId="0" xfId="0" applyFont="1" applyFill="1" applyAlignment="1">
      <alignment vertical="center"/>
    </xf>
    <xf numFmtId="168" fontId="28" fillId="3" borderId="0" xfId="52">
      <alignment horizontal="center"/>
    </xf>
    <xf numFmtId="169" fontId="27" fillId="2" borderId="0" xfId="53">
      <alignment horizontal="center"/>
    </xf>
    <xf numFmtId="169" fontId="31" fillId="2" borderId="0" xfId="48" applyNumberFormat="1" applyAlignment="1"/>
    <xf numFmtId="169" fontId="8" fillId="3" borderId="0" xfId="49" applyNumberFormat="1" applyAlignment="1"/>
    <xf numFmtId="169" fontId="4" fillId="0" borderId="0" xfId="50" applyNumberFormat="1">
      <alignment horizontal="left" vertical="center"/>
    </xf>
    <xf numFmtId="172" fontId="2" fillId="0" borderId="0" xfId="0" applyFont="1" applyAlignment="1">
      <alignment vertical="top"/>
    </xf>
    <xf numFmtId="172" fontId="2" fillId="0" borderId="0" xfId="0" applyFont="1"/>
    <xf numFmtId="172" fontId="4" fillId="0" borderId="0" xfId="0" applyFont="1" applyAlignment="1">
      <alignment vertical="center"/>
    </xf>
    <xf numFmtId="172" fontId="5" fillId="0" borderId="0" xfId="0" applyFont="1" applyAlignment="1">
      <alignment vertical="center" wrapText="1"/>
    </xf>
    <xf numFmtId="172" fontId="3" fillId="0" borderId="0" xfId="0" applyFont="1" applyAlignment="1">
      <alignment horizontal="center" vertical="top"/>
    </xf>
    <xf numFmtId="172" fontId="25" fillId="0" borderId="0" xfId="0" applyFont="1"/>
    <xf numFmtId="169" fontId="30" fillId="0" borderId="0" xfId="57" applyFill="1" applyBorder="1" applyAlignment="1">
      <alignment vertical="top"/>
    </xf>
    <xf numFmtId="169" fontId="2" fillId="5" borderId="0" xfId="51" applyNumberFormat="1" applyFont="1" applyAlignment="1">
      <alignment horizontal="left" vertical="top"/>
    </xf>
    <xf numFmtId="169" fontId="3" fillId="5" borderId="0" xfId="51" applyNumberFormat="1" applyFont="1" applyAlignment="1">
      <alignment horizontal="center" vertical="top"/>
    </xf>
    <xf numFmtId="169" fontId="2" fillId="5" borderId="0" xfId="51" applyNumberFormat="1" applyFont="1" applyAlignment="1"/>
    <xf numFmtId="169" fontId="5" fillId="5" borderId="0" xfId="51" applyNumberFormat="1" applyFont="1" applyAlignment="1">
      <alignment vertical="center" wrapText="1"/>
    </xf>
    <xf numFmtId="169" fontId="2" fillId="5" borderId="0" xfId="51" applyNumberFormat="1" applyFont="1" applyAlignment="1">
      <alignment vertical="top"/>
    </xf>
    <xf numFmtId="169" fontId="7" fillId="5" borderId="0" xfId="51" applyNumberFormat="1" applyFont="1" applyAlignment="1">
      <alignment vertical="center" wrapText="1"/>
    </xf>
    <xf numFmtId="169" fontId="30" fillId="37" borderId="10" xfId="59" applyNumberFormat="1">
      <protection locked="0"/>
    </xf>
    <xf numFmtId="169" fontId="2" fillId="0" borderId="0" xfId="51" applyNumberFormat="1" applyFont="1" applyFill="1" applyAlignment="1"/>
    <xf numFmtId="172" fontId="0" fillId="5" borderId="0" xfId="51" applyNumberFormat="1" applyFont="1" applyAlignment="1"/>
    <xf numFmtId="172" fontId="2" fillId="5" borderId="0" xfId="51" applyNumberFormat="1" applyFont="1" applyAlignment="1">
      <alignment vertical="top"/>
    </xf>
    <xf numFmtId="172" fontId="4" fillId="5" borderId="0" xfId="51" applyNumberFormat="1" applyFont="1" applyAlignment="1">
      <alignment vertical="center"/>
    </xf>
    <xf numFmtId="172" fontId="4" fillId="0" borderId="0" xfId="50" applyNumberFormat="1" applyFill="1">
      <alignment horizontal="left" vertical="center"/>
    </xf>
    <xf numFmtId="172" fontId="0" fillId="0" borderId="0" xfId="0" quotePrefix="1"/>
    <xf numFmtId="172" fontId="3" fillId="5" borderId="0" xfId="51" applyNumberFormat="1" applyFont="1" applyAlignment="1">
      <alignment horizontal="center" vertical="top"/>
    </xf>
    <xf numFmtId="172" fontId="2" fillId="5" borderId="11" xfId="51" applyNumberFormat="1" applyFont="1" applyBorder="1" applyAlignment="1">
      <alignment vertical="top"/>
    </xf>
    <xf numFmtId="172" fontId="3" fillId="5" borderId="11" xfId="51" applyNumberFormat="1" applyFont="1" applyBorder="1" applyAlignment="1">
      <alignment horizontal="center" vertical="top"/>
    </xf>
    <xf numFmtId="172" fontId="2" fillId="5" borderId="11" xfId="51" applyNumberFormat="1" applyFont="1" applyBorder="1" applyAlignment="1"/>
    <xf numFmtId="172" fontId="5" fillId="5" borderId="11" xfId="51" applyNumberFormat="1" applyFont="1" applyBorder="1" applyAlignment="1">
      <alignment vertical="center" wrapText="1"/>
    </xf>
    <xf numFmtId="172" fontId="2" fillId="5" borderId="0" xfId="51" applyNumberFormat="1" applyFont="1" applyAlignment="1">
      <alignment vertical="top" wrapText="1"/>
    </xf>
    <xf numFmtId="172" fontId="3" fillId="5" borderId="0" xfId="51" applyNumberFormat="1" applyFont="1" applyAlignment="1">
      <alignment vertical="top"/>
    </xf>
    <xf numFmtId="172" fontId="27" fillId="2" borderId="0" xfId="53" applyNumberFormat="1">
      <alignment horizontal="center"/>
    </xf>
    <xf numFmtId="172" fontId="30" fillId="0" borderId="0" xfId="57" applyNumberFormat="1" applyFill="1"/>
    <xf numFmtId="169" fontId="31" fillId="2" borderId="0" xfId="48" applyNumberFormat="1" applyAlignment="1">
      <alignment horizontal="center"/>
    </xf>
    <xf numFmtId="172" fontId="0" fillId="0" borderId="0" xfId="0"/>
    <xf numFmtId="169" fontId="2" fillId="5" borderId="0" xfId="51" applyNumberFormat="1" applyFont="1" applyAlignment="1">
      <alignment horizontal="left" vertical="top"/>
    </xf>
    <xf numFmtId="169" fontId="31" fillId="3" borderId="0" xfId="49" applyNumberFormat="1" applyFont="1" applyAlignment="1">
      <alignment horizontal="center" vertical="center"/>
    </xf>
    <xf numFmtId="169" fontId="0" fillId="5" borderId="0" xfId="0" applyNumberFormat="1" applyFill="1" applyAlignment="1">
      <alignment horizontal="center" vertical="center" wrapText="1"/>
    </xf>
    <xf numFmtId="169" fontId="32" fillId="5" borderId="0" xfId="58" applyNumberFormat="1" applyFill="1" applyBorder="1" applyAlignment="1">
      <alignment horizontal="center" vertical="center" wrapText="1"/>
    </xf>
    <xf numFmtId="172" fontId="0" fillId="5" borderId="0" xfId="51" applyNumberFormat="1" applyFont="1" applyAlignment="1">
      <alignment horizontal="left"/>
    </xf>
    <xf numFmtId="172" fontId="4" fillId="5" borderId="0" xfId="51" applyNumberFormat="1" applyFont="1" applyAlignment="1">
      <alignment horizontal="left" vertical="center"/>
    </xf>
    <xf numFmtId="172" fontId="0" fillId="5" borderId="0" xfId="51" applyNumberFormat="1" applyFont="1" applyAlignment="1"/>
    <xf numFmtId="168" fontId="0" fillId="5" borderId="0" xfId="51" applyNumberFormat="1" applyFont="1" applyAlignment="1">
      <alignment horizontal="left"/>
    </xf>
  </cellXfs>
  <cellStyles count="60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Calculation" xfId="17" builtinId="22" hidden="1"/>
    <cellStyle name="Check Cell" xfId="19" builtinId="23" hidden="1"/>
    <cellStyle name="Column Heading" xfId="53" xr:uid="{00000000-0005-0000-0000-00002D000000}"/>
    <cellStyle name="Comma" xfId="2" builtinId="3" hidden="1"/>
    <cellStyle name="Comma [0]" xfId="3" builtinId="6" hidden="1"/>
    <cellStyle name="Currency" xfId="4" builtinId="4" hidden="1"/>
    <cellStyle name="Currency [0]" xfId="5" builtinId="7" hidden="1"/>
    <cellStyle name="Date" xfId="54" xr:uid="{00000000-0005-0000-0000-000023000000}"/>
    <cellStyle name="Date Heading" xfId="52" xr:uid="{00000000-0005-0000-0000-000024000000}"/>
    <cellStyle name="Explanatory Text" xfId="22" builtinId="53" hidden="1"/>
    <cellStyle name="Good" xfId="12" builtinId="26" hidden="1"/>
    <cellStyle name="Hard Coded Number" xfId="57" xr:uid="{00000000-0005-0000-0000-000027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yperlink" xfId="1" builtinId="8" hidden="1" customBuiltin="1"/>
    <cellStyle name="Hyperlink" xfId="58" builtinId="8"/>
    <cellStyle name="Input" xfId="15" builtinId="20" hidden="1"/>
    <cellStyle name="Input" xfId="59" builtinId="20" customBuiltin="1"/>
    <cellStyle name="Linked Cell" xfId="18" builtinId="24" hidden="1"/>
    <cellStyle name="Multiple" xfId="55" xr:uid="{00000000-0005-0000-0000-000032000000}"/>
    <cellStyle name="Neutral" xfId="14" builtinId="28" hidden="1"/>
    <cellStyle name="Normal" xfId="0" builtinId="0" customBuiltin="1"/>
    <cellStyle name="Note" xfId="21" builtinId="10" hidden="1"/>
    <cellStyle name="Output" xfId="16" builtinId="21" hidden="1"/>
    <cellStyle name="Percent" xfId="6" builtinId="5" hidden="1"/>
    <cellStyle name="Percent" xfId="56" builtinId="5" customBuiltin="1"/>
    <cellStyle name="Primary Title" xfId="48" xr:uid="{00000000-0005-0000-0000-00003A000000}"/>
    <cellStyle name="Secondary Title" xfId="49" xr:uid="{00000000-0005-0000-0000-00003C000000}"/>
    <cellStyle name="Tertiary Title" xfId="50" xr:uid="{00000000-0005-0000-0000-00003D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BBDEFB"/>
      <color rgb="FFDBEEFD"/>
      <color rgb="FF163260"/>
      <color rgb="FF085393"/>
      <color rgb="FFF0F8FE"/>
      <color rgb="FF0000FF"/>
      <color rgb="FFEBF1FB"/>
      <color rgb="FFD3E0F5"/>
      <color rgb="FFC9D9F3"/>
      <color rgb="FFE2F1F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1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eetMetadata" Target="metadata.xml"/><Relationship Id="rId20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10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1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1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5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6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7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8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9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2860</xdr:colOff>
      <xdr:row>0</xdr:row>
      <xdr:rowOff>1021080</xdr:rowOff>
    </xdr:from>
    <xdr:to>
      <xdr:col>9</xdr:col>
      <xdr:colOff>457200</xdr:colOff>
      <xdr:row>0</xdr:row>
      <xdr:rowOff>155239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743200" y="1021080"/>
          <a:ext cx="3787140" cy="52274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2117446</xdr:colOff>
      <xdr:row>0</xdr:row>
      <xdr:rowOff>123820</xdr:rowOff>
    </xdr:from>
    <xdr:to>
      <xdr:col>16</xdr:col>
      <xdr:colOff>201359</xdr:colOff>
      <xdr:row>0</xdr:row>
      <xdr:rowOff>46575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906866" y="123820"/>
          <a:ext cx="407065" cy="34099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FE Training">
  <a:themeElements>
    <a:clrScheme name="Financial Edge">
      <a:dk1>
        <a:srgbClr val="3F3F3F"/>
      </a:dk1>
      <a:lt1>
        <a:sysClr val="window" lastClr="FFFFFF"/>
      </a:lt1>
      <a:dk2>
        <a:srgbClr val="163260"/>
      </a:dk2>
      <a:lt2>
        <a:srgbClr val="F2F2F2"/>
      </a:lt2>
      <a:accent1>
        <a:srgbClr val="085393"/>
      </a:accent1>
      <a:accent2>
        <a:srgbClr val="8064A2"/>
      </a:accent2>
      <a:accent3>
        <a:srgbClr val="C0504D"/>
      </a:accent3>
      <a:accent4>
        <a:srgbClr val="ED7D31"/>
      </a:accent4>
      <a:accent5>
        <a:srgbClr val="FFC000"/>
      </a:accent5>
      <a:accent6>
        <a:srgbClr val="70AD47"/>
      </a:accent6>
      <a:hlink>
        <a:srgbClr val="085393"/>
      </a:hlink>
      <a:folHlink>
        <a:srgbClr val="B2B2B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Relationship Id="rId4" Type="http://schemas.openxmlformats.org/officeDocument/2006/relationships/vmlDrawing" Target="../drawings/vmlDrawing1.v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0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1.v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2.vml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9.v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U19"/>
  <sheetViews>
    <sheetView showGridLines="0" tabSelected="1" zoomScaleNormal="100" workbookViewId="0">
      <selection sqref="A1:N1"/>
    </sheetView>
  </sheetViews>
  <sheetFormatPr defaultColWidth="9.1328125" defaultRowHeight="14.25" x14ac:dyDescent="0.45"/>
  <cols>
    <col min="1" max="1" width="9.86328125" customWidth="1"/>
    <col min="2" max="13" width="9.265625" customWidth="1"/>
    <col min="14" max="14" width="9.86328125" customWidth="1"/>
    <col min="15" max="26" width="9.1328125" customWidth="1"/>
  </cols>
  <sheetData>
    <row r="1" spans="1:21" s="18" customFormat="1" ht="189.75" customHeight="1" x14ac:dyDescent="0.85">
      <c r="A1" s="42"/>
      <c r="B1" s="42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/>
      <c r="P1"/>
      <c r="Q1"/>
      <c r="R1"/>
      <c r="S1"/>
      <c r="T1"/>
      <c r="U1"/>
    </row>
    <row r="2" spans="1:21" s="13" customFormat="1" ht="75" customHeight="1" x14ac:dyDescent="0.45">
      <c r="A2" s="45" t="s">
        <v>24</v>
      </c>
      <c r="B2" s="45"/>
      <c r="C2" s="45"/>
      <c r="D2" s="45"/>
      <c r="E2" s="45"/>
      <c r="F2" s="45"/>
      <c r="G2" s="45"/>
      <c r="H2" s="45"/>
      <c r="I2" s="45"/>
      <c r="J2" s="45"/>
      <c r="K2" s="45"/>
      <c r="L2" s="45"/>
      <c r="M2" s="45"/>
      <c r="N2" s="45"/>
      <c r="O2"/>
      <c r="P2"/>
      <c r="Q2"/>
      <c r="R2"/>
      <c r="S2"/>
      <c r="T2"/>
      <c r="U2"/>
    </row>
    <row r="3" spans="1:21" s="14" customFormat="1" ht="7.5" customHeight="1" x14ac:dyDescent="0.45">
      <c r="B3" s="15"/>
      <c r="C3" s="15"/>
      <c r="F3" s="16"/>
      <c r="G3" s="16"/>
      <c r="H3" s="16"/>
      <c r="I3" s="16"/>
      <c r="J3" s="16"/>
      <c r="K3" s="16"/>
      <c r="O3"/>
      <c r="P3"/>
      <c r="Q3"/>
      <c r="R3"/>
      <c r="S3"/>
      <c r="T3"/>
      <c r="U3"/>
    </row>
    <row r="4" spans="1:21" s="14" customFormat="1" ht="15" customHeight="1" x14ac:dyDescent="0.45">
      <c r="A4" s="20"/>
      <c r="B4" s="21"/>
      <c r="C4" s="44"/>
      <c r="D4" s="44"/>
      <c r="E4" s="22"/>
      <c r="F4" s="23"/>
      <c r="G4" s="23"/>
      <c r="H4" s="23"/>
      <c r="I4" s="23"/>
      <c r="J4" s="23"/>
      <c r="K4" s="23"/>
      <c r="L4" s="22"/>
      <c r="M4" s="22"/>
      <c r="N4" s="22"/>
      <c r="O4"/>
      <c r="P4"/>
      <c r="Q4"/>
      <c r="R4"/>
      <c r="S4"/>
      <c r="T4"/>
      <c r="U4"/>
    </row>
    <row r="5" spans="1:21" s="14" customFormat="1" ht="15" customHeight="1" x14ac:dyDescent="0.45">
      <c r="A5" s="46" t="s">
        <v>13</v>
      </c>
      <c r="B5" s="46"/>
      <c r="C5" s="46"/>
      <c r="D5" s="46"/>
      <c r="E5" s="46"/>
      <c r="F5" s="46"/>
      <c r="G5" s="46"/>
      <c r="H5" s="46"/>
      <c r="I5" s="46"/>
      <c r="J5" s="46"/>
      <c r="K5" s="46"/>
      <c r="L5" s="46"/>
      <c r="M5" s="46"/>
      <c r="N5" s="46"/>
      <c r="O5"/>
      <c r="P5"/>
      <c r="Q5"/>
      <c r="R5"/>
      <c r="S5"/>
      <c r="T5"/>
      <c r="U5"/>
    </row>
    <row r="6" spans="1:21" s="14" customFormat="1" ht="15" customHeight="1" x14ac:dyDescent="0.45">
      <c r="A6" s="46"/>
      <c r="B6" s="46"/>
      <c r="C6" s="46"/>
      <c r="D6" s="46"/>
      <c r="E6" s="46"/>
      <c r="F6" s="46"/>
      <c r="G6" s="46"/>
      <c r="H6" s="46"/>
      <c r="I6" s="46"/>
      <c r="J6" s="46"/>
      <c r="K6" s="46"/>
      <c r="L6" s="46"/>
      <c r="M6" s="46"/>
      <c r="N6" s="46"/>
      <c r="O6"/>
      <c r="P6"/>
      <c r="Q6"/>
      <c r="R6"/>
      <c r="S6"/>
      <c r="T6"/>
      <c r="U6"/>
    </row>
    <row r="7" spans="1:21" s="14" customFormat="1" ht="15" customHeight="1" x14ac:dyDescent="0.45">
      <c r="A7" s="46" t="str">
        <f ca="1">"© "&amp;YEAR(TODAY())&amp;" Financial Edge Training"</f>
        <v>© 2023 Financial Edge Training</v>
      </c>
      <c r="B7" s="46"/>
      <c r="C7" s="46"/>
      <c r="D7" s="46"/>
      <c r="E7" s="46"/>
      <c r="F7" s="46"/>
      <c r="G7" s="46"/>
      <c r="H7" s="46"/>
      <c r="I7" s="46"/>
      <c r="J7" s="46"/>
      <c r="K7" s="46"/>
      <c r="L7" s="46"/>
      <c r="M7" s="46"/>
      <c r="N7" s="46"/>
      <c r="O7"/>
      <c r="P7"/>
      <c r="Q7"/>
      <c r="R7"/>
      <c r="S7"/>
      <c r="T7"/>
      <c r="U7"/>
    </row>
    <row r="8" spans="1:21" s="14" customFormat="1" ht="15" customHeight="1" x14ac:dyDescent="0.45">
      <c r="A8" s="47" t="s">
        <v>20</v>
      </c>
      <c r="B8" s="46"/>
      <c r="C8" s="46"/>
      <c r="D8" s="46"/>
      <c r="E8" s="46"/>
      <c r="F8" s="46"/>
      <c r="G8" s="46"/>
      <c r="H8" s="46"/>
      <c r="I8" s="46"/>
      <c r="J8" s="46"/>
      <c r="K8" s="46"/>
      <c r="L8" s="46"/>
      <c r="M8" s="46"/>
      <c r="N8" s="46"/>
      <c r="O8"/>
      <c r="P8"/>
      <c r="Q8"/>
      <c r="R8"/>
      <c r="S8"/>
      <c r="T8"/>
      <c r="U8"/>
    </row>
    <row r="9" spans="1:21" s="14" customFormat="1" ht="15" customHeight="1" thickBot="1" x14ac:dyDescent="0.5">
      <c r="A9" s="34"/>
      <c r="B9" s="35"/>
      <c r="C9" s="34"/>
      <c r="D9" s="34"/>
      <c r="E9" s="36"/>
      <c r="F9" s="37"/>
      <c r="G9" s="37"/>
      <c r="H9" s="37"/>
      <c r="I9" s="37"/>
      <c r="J9" s="37"/>
      <c r="K9" s="37"/>
      <c r="L9" s="36"/>
      <c r="M9" s="36"/>
      <c r="N9" s="36"/>
      <c r="O9"/>
      <c r="P9"/>
      <c r="Q9"/>
      <c r="R9"/>
      <c r="S9"/>
      <c r="T9"/>
      <c r="U9"/>
    </row>
    <row r="10" spans="1:21" s="14" customFormat="1" ht="15" customHeight="1" x14ac:dyDescent="0.45">
      <c r="A10"/>
      <c r="B10"/>
      <c r="C10"/>
      <c r="D10"/>
      <c r="E10"/>
      <c r="F10"/>
      <c r="G10" s="43"/>
      <c r="H10" s="43"/>
      <c r="I10" s="43"/>
      <c r="J10" s="43"/>
      <c r="K10"/>
      <c r="L10"/>
      <c r="M10"/>
      <c r="N10"/>
      <c r="O10"/>
      <c r="P10"/>
      <c r="Q10"/>
      <c r="R10"/>
      <c r="S10"/>
      <c r="T10"/>
      <c r="U10"/>
    </row>
    <row r="11" spans="1:21" s="14" customFormat="1" ht="15" customHeight="1" x14ac:dyDescent="0.45">
      <c r="A11"/>
      <c r="B11"/>
      <c r="C11"/>
      <c r="D11"/>
      <c r="E11"/>
      <c r="F11"/>
      <c r="G11" s="43"/>
      <c r="H11" s="43"/>
      <c r="I11" s="43"/>
      <c r="J11" s="43"/>
      <c r="K11"/>
      <c r="L11"/>
      <c r="M11"/>
      <c r="N11"/>
      <c r="O11"/>
      <c r="P11"/>
      <c r="Q11"/>
      <c r="R11"/>
      <c r="S11"/>
      <c r="T11"/>
      <c r="U11"/>
    </row>
    <row r="12" spans="1:21" s="14" customFormat="1" ht="15" customHeight="1" x14ac:dyDescent="0.45">
      <c r="A12"/>
      <c r="B12"/>
      <c r="C12"/>
      <c r="D12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</row>
    <row r="13" spans="1:21" s="14" customFormat="1" ht="15" customHeight="1" x14ac:dyDescent="0.45">
      <c r="A13"/>
      <c r="B13"/>
      <c r="C13"/>
      <c r="D13"/>
      <c r="E13"/>
      <c r="F13"/>
      <c r="G13" s="43"/>
      <c r="H13" s="43"/>
      <c r="I13" s="43"/>
      <c r="J13" s="43"/>
      <c r="K13"/>
      <c r="L13"/>
      <c r="M13"/>
      <c r="N13"/>
      <c r="O13"/>
      <c r="P13"/>
      <c r="Q13"/>
      <c r="R13"/>
      <c r="S13"/>
      <c r="T13"/>
      <c r="U13"/>
    </row>
    <row r="14" spans="1:21" s="14" customFormat="1" ht="15" customHeight="1" x14ac:dyDescent="0.45">
      <c r="A14"/>
      <c r="B14"/>
      <c r="C14"/>
      <c r="D14"/>
      <c r="E14"/>
      <c r="F14"/>
      <c r="G14" s="43"/>
      <c r="H14" s="43"/>
      <c r="I14" s="43"/>
      <c r="J14" s="43"/>
      <c r="K14"/>
      <c r="L14"/>
      <c r="M14"/>
      <c r="N14"/>
      <c r="O14"/>
      <c r="P14"/>
      <c r="Q14"/>
      <c r="R14"/>
      <c r="S14"/>
      <c r="T14"/>
      <c r="U14"/>
    </row>
    <row r="15" spans="1:21" s="14" customFormat="1" ht="15" customHeight="1" x14ac:dyDescent="0.45">
      <c r="A15"/>
      <c r="B15"/>
      <c r="C15"/>
      <c r="D15"/>
      <c r="E15"/>
      <c r="F15"/>
      <c r="G15" s="43"/>
      <c r="H15" s="43"/>
      <c r="I15" s="43"/>
      <c r="J15" s="43"/>
      <c r="K15"/>
      <c r="L15"/>
      <c r="M15"/>
      <c r="N15"/>
      <c r="O15"/>
      <c r="P15"/>
      <c r="Q15"/>
      <c r="R15"/>
      <c r="S15"/>
      <c r="T15"/>
      <c r="U15"/>
    </row>
    <row r="16" spans="1:21" s="14" customFormat="1" ht="15" customHeight="1" x14ac:dyDescent="0.45">
      <c r="A16"/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</row>
    <row r="17" spans="1:21" s="14" customFormat="1" ht="15" customHeight="1" x14ac:dyDescent="0.45">
      <c r="A17"/>
      <c r="B17"/>
      <c r="C17"/>
      <c r="D17"/>
      <c r="E17"/>
      <c r="F17"/>
      <c r="G17" s="43"/>
      <c r="H17" s="43"/>
      <c r="I17" s="43"/>
      <c r="J17" s="43"/>
      <c r="K17"/>
      <c r="L17"/>
      <c r="M17"/>
      <c r="N17"/>
      <c r="O17"/>
      <c r="P17"/>
      <c r="Q17"/>
      <c r="R17"/>
      <c r="S17"/>
      <c r="T17"/>
      <c r="U17"/>
    </row>
    <row r="18" spans="1:21" s="14" customFormat="1" ht="15" customHeight="1" x14ac:dyDescent="0.45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</row>
    <row r="19" spans="1:21" ht="15" customHeight="1" x14ac:dyDescent="0.45"/>
  </sheetData>
  <mergeCells count="9">
    <mergeCell ref="A1:N1"/>
    <mergeCell ref="G17:J17"/>
    <mergeCell ref="G13:J15"/>
    <mergeCell ref="C4:D4"/>
    <mergeCell ref="A2:N2"/>
    <mergeCell ref="A5:N6"/>
    <mergeCell ref="A7:N7"/>
    <mergeCell ref="G10:J11"/>
    <mergeCell ref="A8:N8"/>
  </mergeCells>
  <hyperlinks>
    <hyperlink ref="A8" r:id="rId1" xr:uid="{862FB886-0E77-43B0-A664-3C4707117648}"/>
  </hyperlinks>
  <pageMargins left="0.7" right="0.7" top="0.75" bottom="0.75" header="0.3" footer="0.3"/>
  <pageSetup paperSize="9" scale="96" orientation="landscape" verticalDpi="1200" r:id="rId2"/>
  <headerFooter>
    <oddHeader xml:space="preserve">&amp;R&amp;10&amp;F 
&amp;A
</oddHeader>
    <oddFooter>&amp;L&amp;10© 2017&amp;C&amp;10Page &amp;P of &amp;N&amp;R&amp;G</oddFooter>
  </headerFooter>
  <drawing r:id="rId3"/>
  <legacyDrawingHF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E8B1C9-A750-43F8-92DB-62CE327A231D}">
  <sheetPr>
    <tabColor rgb="FFBBDEFB"/>
  </sheetPr>
  <dimension ref="A1:J9"/>
  <sheetViews>
    <sheetView zoomScaleNormal="100" workbookViewId="0"/>
  </sheetViews>
  <sheetFormatPr defaultColWidth="9.1328125" defaultRowHeight="15" customHeight="1" x14ac:dyDescent="0.45"/>
  <cols>
    <col min="1" max="1" width="1.59765625" style="12" customWidth="1"/>
    <col min="2" max="2" width="40.59765625" customWidth="1"/>
    <col min="3" max="10" width="11.59765625" customWidth="1"/>
    <col min="11" max="12" width="9.1328125" customWidth="1"/>
  </cols>
  <sheetData>
    <row r="1" spans="1:10" ht="45" customHeight="1" x14ac:dyDescent="0.85">
      <c r="A1" s="4" t="str">
        <f>Welcome!A2</f>
        <v>Excel</v>
      </c>
      <c r="B1" s="7"/>
      <c r="C1" s="9"/>
      <c r="D1" s="9"/>
      <c r="E1" s="9"/>
      <c r="F1" s="9"/>
      <c r="G1" s="9"/>
      <c r="H1" s="9"/>
      <c r="I1" s="9"/>
      <c r="J1" s="9"/>
    </row>
    <row r="2" spans="1:10" ht="30" customHeight="1" x14ac:dyDescent="0.65">
      <c r="A2" s="11"/>
      <c r="B2" s="6"/>
      <c r="C2" s="8"/>
      <c r="D2" s="8"/>
      <c r="E2" s="8"/>
      <c r="F2" s="8"/>
      <c r="G2" s="8"/>
      <c r="H2" s="8"/>
      <c r="I2" s="8"/>
      <c r="J2" s="8"/>
    </row>
    <row r="4" spans="1:10" ht="15" customHeight="1" x14ac:dyDescent="0.45">
      <c r="B4" t="s">
        <v>90</v>
      </c>
      <c r="C4" t="s">
        <v>97</v>
      </c>
    </row>
    <row r="5" spans="1:10" ht="15" customHeight="1" x14ac:dyDescent="0.45">
      <c r="E5" s="32"/>
    </row>
    <row r="6" spans="1:10" ht="15" customHeight="1" x14ac:dyDescent="0.45">
      <c r="C6" t="s">
        <v>82</v>
      </c>
      <c r="D6" t="s">
        <v>83</v>
      </c>
      <c r="E6" t="s">
        <v>84</v>
      </c>
      <c r="F6" t="s">
        <v>85</v>
      </c>
      <c r="G6" t="s">
        <v>86</v>
      </c>
    </row>
    <row r="7" spans="1:10" ht="15" customHeight="1" x14ac:dyDescent="0.45">
      <c r="B7" t="s">
        <v>87</v>
      </c>
      <c r="C7" s="41">
        <v>311</v>
      </c>
      <c r="D7" s="41">
        <v>312</v>
      </c>
      <c r="E7" s="41">
        <v>313</v>
      </c>
      <c r="F7" s="41">
        <v>314</v>
      </c>
      <c r="G7" s="41">
        <v>315</v>
      </c>
    </row>
    <row r="8" spans="1:10" ht="15" customHeight="1" x14ac:dyDescent="0.45">
      <c r="A8" s="31"/>
      <c r="B8" t="s">
        <v>88</v>
      </c>
      <c r="C8" s="41">
        <v>31</v>
      </c>
      <c r="D8" s="41">
        <v>32</v>
      </c>
      <c r="E8" s="41">
        <v>33</v>
      </c>
      <c r="F8" s="41">
        <v>34</v>
      </c>
      <c r="G8" s="41">
        <v>35</v>
      </c>
    </row>
    <row r="9" spans="1:10" ht="15" customHeight="1" x14ac:dyDescent="0.45">
      <c r="B9" t="s">
        <v>89</v>
      </c>
      <c r="C9" s="41">
        <v>3.1</v>
      </c>
      <c r="D9" s="41">
        <v>3.2</v>
      </c>
      <c r="E9" s="41">
        <v>3.3</v>
      </c>
      <c r="F9" s="41">
        <v>3.4</v>
      </c>
      <c r="G9" s="41">
        <v>3.5</v>
      </c>
    </row>
  </sheetData>
  <printOptions headings="1" gridLines="1"/>
  <pageMargins left="0.7" right="0.7" top="0.75" bottom="0.75" header="0.3" footer="0.3"/>
  <pageSetup paperSize="9" scale="94" orientation="landscape" verticalDpi="1200" r:id="rId1"/>
  <headerFooter>
    <oddHeader xml:space="preserve">&amp;R&amp;10&amp;F 
&amp;A
</oddHeader>
    <oddFooter>&amp;L&amp;10© 2017&amp;C&amp;10Page &amp;P of &amp;N&amp;R&amp;G</oddFooter>
  </headerFooter>
  <legacyDrawingHF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A5AD38-D654-4B87-ACEA-13D70A6F6BB4}">
  <sheetPr>
    <tabColor rgb="FFBBDEFB"/>
  </sheetPr>
  <dimension ref="A1:J9"/>
  <sheetViews>
    <sheetView zoomScaleNormal="100" workbookViewId="0"/>
  </sheetViews>
  <sheetFormatPr defaultColWidth="9.1328125" defaultRowHeight="15" customHeight="1" x14ac:dyDescent="0.45"/>
  <cols>
    <col min="1" max="1" width="1.59765625" style="12" customWidth="1"/>
    <col min="2" max="2" width="40.59765625" customWidth="1"/>
    <col min="3" max="10" width="11.59765625" customWidth="1"/>
    <col min="11" max="12" width="9.1328125" customWidth="1"/>
  </cols>
  <sheetData>
    <row r="1" spans="1:10" ht="45" customHeight="1" x14ac:dyDescent="0.85">
      <c r="A1" s="4" t="str">
        <f>Welcome!A2</f>
        <v>Excel</v>
      </c>
      <c r="B1" s="7"/>
      <c r="C1" s="9"/>
      <c r="D1" s="9"/>
      <c r="E1" s="9"/>
      <c r="F1" s="9"/>
      <c r="G1" s="9"/>
      <c r="H1" s="9"/>
      <c r="I1" s="9"/>
      <c r="J1" s="9"/>
    </row>
    <row r="2" spans="1:10" ht="30" customHeight="1" x14ac:dyDescent="0.65">
      <c r="A2" s="11"/>
      <c r="B2" s="6"/>
      <c r="C2" s="8"/>
      <c r="D2" s="8"/>
      <c r="E2" s="8"/>
      <c r="F2" s="8"/>
      <c r="G2" s="8"/>
      <c r="H2" s="8"/>
      <c r="I2" s="8"/>
      <c r="J2" s="8"/>
    </row>
    <row r="4" spans="1:10" ht="15" customHeight="1" x14ac:dyDescent="0.45">
      <c r="B4" t="s">
        <v>90</v>
      </c>
      <c r="C4" t="s">
        <v>98</v>
      </c>
    </row>
    <row r="5" spans="1:10" ht="15" customHeight="1" x14ac:dyDescent="0.45">
      <c r="E5" s="32"/>
    </row>
    <row r="6" spans="1:10" ht="15" customHeight="1" x14ac:dyDescent="0.45">
      <c r="C6" t="s">
        <v>82</v>
      </c>
      <c r="D6" t="s">
        <v>83</v>
      </c>
      <c r="E6" t="s">
        <v>84</v>
      </c>
      <c r="F6" t="s">
        <v>85</v>
      </c>
      <c r="G6" t="s">
        <v>86</v>
      </c>
    </row>
    <row r="7" spans="1:10" ht="15" customHeight="1" x14ac:dyDescent="0.45">
      <c r="B7" t="s">
        <v>87</v>
      </c>
      <c r="C7" s="41">
        <v>411</v>
      </c>
      <c r="D7" s="41">
        <v>412</v>
      </c>
      <c r="E7" s="41">
        <v>413</v>
      </c>
      <c r="F7" s="41">
        <v>414</v>
      </c>
      <c r="G7" s="41">
        <v>415</v>
      </c>
    </row>
    <row r="8" spans="1:10" ht="15" customHeight="1" x14ac:dyDescent="0.45">
      <c r="A8" s="31"/>
      <c r="B8" t="s">
        <v>88</v>
      </c>
      <c r="C8" s="41">
        <v>41</v>
      </c>
      <c r="D8" s="41">
        <v>42</v>
      </c>
      <c r="E8" s="41">
        <v>43</v>
      </c>
      <c r="F8" s="41">
        <v>44</v>
      </c>
      <c r="G8" s="41">
        <v>45</v>
      </c>
    </row>
    <row r="9" spans="1:10" ht="15" customHeight="1" x14ac:dyDescent="0.45">
      <c r="B9" t="s">
        <v>89</v>
      </c>
      <c r="C9" s="41">
        <v>4.0999999999999996</v>
      </c>
      <c r="D9" s="41">
        <v>4.2</v>
      </c>
      <c r="E9" s="41">
        <v>4.3</v>
      </c>
      <c r="F9" s="41">
        <v>4.4000000000000004</v>
      </c>
      <c r="G9" s="41">
        <v>4.5</v>
      </c>
    </row>
  </sheetData>
  <printOptions headings="1" gridLines="1"/>
  <pageMargins left="0.7" right="0.7" top="0.75" bottom="0.75" header="0.3" footer="0.3"/>
  <pageSetup paperSize="9" scale="94" orientation="landscape" verticalDpi="1200" r:id="rId1"/>
  <headerFooter>
    <oddHeader xml:space="preserve">&amp;R&amp;10&amp;F 
&amp;A
</oddHeader>
    <oddFooter>&amp;L&amp;10© 2017&amp;C&amp;10Page &amp;P of &amp;N&amp;R&amp;G</oddFooter>
  </headerFooter>
  <legacyDrawingHF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E05172-359F-46BD-9B2D-C17C8F7DDF91}">
  <sheetPr>
    <tabColor rgb="FFBBDEFB"/>
  </sheetPr>
  <dimension ref="A1:J9"/>
  <sheetViews>
    <sheetView zoomScaleNormal="100" workbookViewId="0"/>
  </sheetViews>
  <sheetFormatPr defaultColWidth="9.1328125" defaultRowHeight="15" customHeight="1" x14ac:dyDescent="0.45"/>
  <cols>
    <col min="1" max="1" width="1.59765625" style="12" customWidth="1"/>
    <col min="2" max="2" width="40.59765625" customWidth="1"/>
    <col min="3" max="10" width="11.59765625" customWidth="1"/>
    <col min="11" max="12" width="9.1328125" customWidth="1"/>
  </cols>
  <sheetData>
    <row r="1" spans="1:10" ht="45" customHeight="1" x14ac:dyDescent="0.85">
      <c r="A1" s="4" t="str">
        <f>Welcome!A2</f>
        <v>Excel</v>
      </c>
      <c r="B1" s="7"/>
      <c r="C1" s="9"/>
      <c r="D1" s="9"/>
      <c r="E1" s="9"/>
      <c r="F1" s="9"/>
      <c r="G1" s="9"/>
      <c r="H1" s="9"/>
      <c r="I1" s="9"/>
      <c r="J1" s="9"/>
    </row>
    <row r="2" spans="1:10" ht="30" customHeight="1" x14ac:dyDescent="0.65">
      <c r="A2" s="11"/>
      <c r="B2" s="6"/>
      <c r="C2" s="8"/>
      <c r="D2" s="8"/>
      <c r="E2" s="8"/>
      <c r="F2" s="8"/>
      <c r="G2" s="8"/>
      <c r="H2" s="8"/>
      <c r="I2" s="8"/>
      <c r="J2" s="8"/>
    </row>
    <row r="4" spans="1:10" ht="15" customHeight="1" x14ac:dyDescent="0.45">
      <c r="B4" t="s">
        <v>90</v>
      </c>
      <c r="C4" t="s">
        <v>99</v>
      </c>
    </row>
    <row r="5" spans="1:10" ht="15" customHeight="1" x14ac:dyDescent="0.45">
      <c r="E5" s="32"/>
    </row>
    <row r="6" spans="1:10" ht="15" customHeight="1" x14ac:dyDescent="0.45">
      <c r="C6" t="s">
        <v>82</v>
      </c>
      <c r="D6" t="s">
        <v>83</v>
      </c>
      <c r="E6" t="s">
        <v>84</v>
      </c>
      <c r="F6" t="s">
        <v>85</v>
      </c>
      <c r="G6" t="s">
        <v>86</v>
      </c>
    </row>
    <row r="7" spans="1:10" ht="15" customHeight="1" x14ac:dyDescent="0.45">
      <c r="B7" t="s">
        <v>87</v>
      </c>
      <c r="C7" s="41">
        <v>511</v>
      </c>
      <c r="D7" s="41">
        <v>512</v>
      </c>
      <c r="E7" s="41">
        <v>513</v>
      </c>
      <c r="F7" s="41">
        <v>514</v>
      </c>
      <c r="G7" s="41">
        <v>515</v>
      </c>
    </row>
    <row r="8" spans="1:10" ht="15" customHeight="1" x14ac:dyDescent="0.45">
      <c r="A8" s="31"/>
      <c r="B8" t="s">
        <v>88</v>
      </c>
      <c r="C8" s="41">
        <v>51</v>
      </c>
      <c r="D8" s="41">
        <v>52</v>
      </c>
      <c r="E8" s="41">
        <v>53</v>
      </c>
      <c r="F8" s="41">
        <v>54</v>
      </c>
      <c r="G8" s="41">
        <v>55</v>
      </c>
    </row>
    <row r="9" spans="1:10" ht="15" customHeight="1" x14ac:dyDescent="0.45">
      <c r="B9" t="s">
        <v>89</v>
      </c>
      <c r="C9" s="41">
        <v>5.0999999999999996</v>
      </c>
      <c r="D9" s="41">
        <v>5.2</v>
      </c>
      <c r="E9" s="41">
        <v>5.3</v>
      </c>
      <c r="F9" s="41">
        <v>5.4</v>
      </c>
      <c r="G9" s="41">
        <v>5.5</v>
      </c>
    </row>
  </sheetData>
  <printOptions headings="1" gridLines="1"/>
  <pageMargins left="0.7" right="0.7" top="0.75" bottom="0.75" header="0.3" footer="0.3"/>
  <pageSetup paperSize="9" scale="94" orientation="landscape" verticalDpi="1200" r:id="rId1"/>
  <headerFooter>
    <oddHeader xml:space="preserve">&amp;R&amp;10&amp;F 
&amp;A
</oddHeader>
    <oddFooter>&amp;L&amp;10© 2017&amp;C&amp;10Page &amp;P of &amp;N&amp;R&amp;G</oddFooter>
  </headerFooter>
  <legacyDrawingHF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X20"/>
  <sheetViews>
    <sheetView showGridLines="0" zoomScaleNormal="100" workbookViewId="0"/>
  </sheetViews>
  <sheetFormatPr defaultColWidth="9.1328125" defaultRowHeight="14.25" x14ac:dyDescent="0.45"/>
  <cols>
    <col min="1" max="1" width="1.3984375" customWidth="1"/>
    <col min="2" max="2" width="2.86328125" customWidth="1"/>
    <col min="3" max="3" width="13.265625" customWidth="1"/>
    <col min="4" max="4" width="2.86328125" customWidth="1"/>
    <col min="5" max="7" width="1.3984375" customWidth="1"/>
    <col min="8" max="8" width="2.86328125" customWidth="1"/>
    <col min="9" max="9" width="42.73046875" customWidth="1"/>
    <col min="10" max="11" width="1.3984375" customWidth="1"/>
    <col min="12" max="12" width="15.59765625" customWidth="1"/>
    <col min="13" max="14" width="1.3984375" customWidth="1"/>
    <col min="15" max="15" width="2.86328125" customWidth="1"/>
    <col min="16" max="16" width="32.59765625" customWidth="1"/>
    <col min="17" max="17" width="2.86328125" customWidth="1"/>
    <col min="18" max="18" width="1.3984375" customWidth="1"/>
    <col min="23" max="23" width="9.1328125" customWidth="1"/>
  </cols>
  <sheetData>
    <row r="1" spans="1:24" ht="45" customHeight="1" x14ac:dyDescent="0.85">
      <c r="A1" s="10" t="str">
        <f>Welcome!A2</f>
        <v>Excel</v>
      </c>
      <c r="B1" s="10"/>
      <c r="C1" s="10"/>
      <c r="D1" s="10"/>
      <c r="E1" s="10"/>
      <c r="F1" s="10"/>
      <c r="G1" s="10"/>
      <c r="H1" s="10"/>
      <c r="I1" s="10"/>
      <c r="J1" s="5"/>
      <c r="K1" s="5"/>
      <c r="L1" s="5"/>
      <c r="M1" s="5"/>
      <c r="N1" s="5"/>
      <c r="O1" s="5"/>
      <c r="P1" s="5"/>
      <c r="Q1" s="5"/>
      <c r="R1" s="5"/>
    </row>
    <row r="2" spans="1:24" ht="30" customHeight="1" x14ac:dyDescent="0.65">
      <c r="A2" s="11" t="s">
        <v>18</v>
      </c>
      <c r="B2" s="11"/>
      <c r="C2" s="11"/>
      <c r="D2" s="11"/>
      <c r="E2" s="11"/>
      <c r="F2" s="11"/>
      <c r="G2" s="11"/>
      <c r="H2" s="11"/>
      <c r="I2" s="11"/>
      <c r="J2" s="6"/>
      <c r="K2" s="6"/>
      <c r="L2" s="6"/>
      <c r="M2" s="6"/>
      <c r="N2" s="6"/>
      <c r="O2" s="6"/>
      <c r="P2" s="6"/>
      <c r="Q2" s="6"/>
      <c r="R2" s="6"/>
    </row>
    <row r="3" spans="1:24" s="3" customFormat="1" ht="7.5" customHeight="1" x14ac:dyDescent="0.45">
      <c r="S3"/>
      <c r="T3"/>
      <c r="U3"/>
      <c r="V3"/>
      <c r="W3"/>
      <c r="X3"/>
    </row>
    <row r="4" spans="1:24" s="3" customFormat="1" ht="22.5" customHeight="1" x14ac:dyDescent="0.45">
      <c r="A4" s="1"/>
      <c r="B4" s="49" t="s">
        <v>0</v>
      </c>
      <c r="C4" s="49"/>
      <c r="D4" s="49"/>
      <c r="E4" s="49"/>
      <c r="F4" s="49"/>
      <c r="G4" s="49"/>
      <c r="H4" s="49"/>
      <c r="I4" s="49"/>
      <c r="K4" s="1"/>
      <c r="L4" s="49" t="s">
        <v>2</v>
      </c>
      <c r="M4" s="49"/>
      <c r="N4" s="49"/>
      <c r="O4" s="49"/>
      <c r="P4" s="49"/>
      <c r="Q4" s="23"/>
      <c r="R4" s="23"/>
      <c r="S4"/>
      <c r="T4"/>
      <c r="U4"/>
      <c r="V4"/>
      <c r="W4"/>
      <c r="X4"/>
    </row>
    <row r="5" spans="1:24" s="3" customFormat="1" ht="15" customHeight="1" x14ac:dyDescent="0.45">
      <c r="A5" s="2"/>
      <c r="B5" s="33" t="s">
        <v>1</v>
      </c>
      <c r="C5" s="28" t="s">
        <v>23</v>
      </c>
      <c r="D5" s="29"/>
      <c r="E5" s="29"/>
      <c r="F5" s="29"/>
      <c r="G5" s="29"/>
      <c r="H5" s="29"/>
      <c r="I5" s="29"/>
      <c r="K5" s="1"/>
      <c r="L5" s="39" t="s">
        <v>3</v>
      </c>
      <c r="M5" s="39"/>
      <c r="N5" s="50" t="s">
        <v>9</v>
      </c>
      <c r="O5" s="50"/>
      <c r="P5" s="50"/>
      <c r="Q5" s="50"/>
      <c r="R5" s="23"/>
      <c r="S5"/>
      <c r="T5"/>
      <c r="U5"/>
      <c r="V5"/>
      <c r="W5"/>
      <c r="X5"/>
    </row>
    <row r="6" spans="1:24" s="3" customFormat="1" ht="15" customHeight="1" x14ac:dyDescent="0.45">
      <c r="A6" s="38"/>
      <c r="B6" s="33"/>
      <c r="C6" s="28"/>
      <c r="D6" s="29"/>
      <c r="E6" s="29"/>
      <c r="F6" s="29"/>
      <c r="G6" s="29"/>
      <c r="H6" s="29"/>
      <c r="I6" s="29"/>
      <c r="K6" s="2"/>
      <c r="L6" s="39" t="s">
        <v>4</v>
      </c>
      <c r="M6" s="39"/>
      <c r="N6" s="51">
        <v>43465</v>
      </c>
      <c r="O6" s="51"/>
      <c r="P6" s="51"/>
      <c r="Q6" s="51"/>
      <c r="R6" s="23"/>
      <c r="S6"/>
      <c r="T6"/>
      <c r="U6"/>
      <c r="V6"/>
      <c r="W6"/>
      <c r="X6"/>
    </row>
    <row r="7" spans="1:24" s="3" customFormat="1" ht="15" customHeight="1" x14ac:dyDescent="0.45">
      <c r="A7" s="29"/>
      <c r="B7" s="33"/>
      <c r="C7" s="28"/>
      <c r="D7" s="29"/>
      <c r="E7" s="29"/>
      <c r="F7" s="29"/>
      <c r="G7" s="29"/>
      <c r="H7" s="29"/>
      <c r="I7" s="29"/>
      <c r="K7" s="38"/>
      <c r="L7" s="39" t="s">
        <v>5</v>
      </c>
      <c r="M7" s="39"/>
      <c r="N7" s="50" t="s">
        <v>10</v>
      </c>
      <c r="O7" s="50"/>
      <c r="P7" s="50"/>
      <c r="Q7" s="50"/>
      <c r="R7" s="23"/>
      <c r="S7"/>
      <c r="T7"/>
      <c r="U7"/>
      <c r="V7"/>
      <c r="W7"/>
      <c r="X7"/>
    </row>
    <row r="8" spans="1:24" s="3" customFormat="1" ht="15" customHeight="1" x14ac:dyDescent="0.45">
      <c r="A8" s="29"/>
      <c r="B8" s="33"/>
      <c r="C8" s="29"/>
      <c r="D8" s="29"/>
      <c r="E8" s="29"/>
      <c r="F8" s="29"/>
      <c r="G8" s="29"/>
      <c r="H8" s="29"/>
      <c r="I8" s="29"/>
      <c r="K8" s="29"/>
      <c r="L8" s="39" t="s">
        <v>6</v>
      </c>
      <c r="M8" s="39"/>
      <c r="N8" s="50" t="s">
        <v>11</v>
      </c>
      <c r="O8" s="50"/>
      <c r="P8" s="50"/>
      <c r="Q8" s="50"/>
      <c r="R8" s="23"/>
      <c r="S8"/>
      <c r="T8"/>
      <c r="U8"/>
      <c r="V8"/>
      <c r="W8"/>
      <c r="X8"/>
    </row>
    <row r="9" spans="1:24" s="3" customFormat="1" ht="15" customHeight="1" x14ac:dyDescent="0.45">
      <c r="A9" s="24"/>
      <c r="B9" s="21"/>
      <c r="C9" s="24"/>
      <c r="D9" s="24"/>
      <c r="E9" s="24"/>
      <c r="F9" s="24"/>
      <c r="G9" s="24"/>
      <c r="H9" s="24"/>
      <c r="I9" s="24"/>
      <c r="K9" s="29"/>
      <c r="L9" s="39" t="s">
        <v>7</v>
      </c>
      <c r="M9" s="39"/>
      <c r="N9" s="50" t="s">
        <v>12</v>
      </c>
      <c r="O9" s="50"/>
      <c r="P9" s="50"/>
      <c r="Q9" s="50"/>
      <c r="R9" s="23"/>
      <c r="S9"/>
      <c r="T9"/>
      <c r="U9"/>
      <c r="V9"/>
      <c r="W9"/>
      <c r="X9"/>
    </row>
    <row r="10" spans="1:24" s="3" customFormat="1" ht="15" customHeight="1" x14ac:dyDescent="0.45">
      <c r="A10" s="22"/>
      <c r="B10" s="22"/>
      <c r="C10" s="22"/>
      <c r="D10" s="22"/>
      <c r="E10" s="22"/>
      <c r="F10" s="22"/>
      <c r="G10" s="22"/>
      <c r="H10" s="22"/>
      <c r="I10" s="22"/>
      <c r="K10" s="29"/>
      <c r="L10" s="39" t="s">
        <v>8</v>
      </c>
      <c r="M10" s="39"/>
      <c r="N10" s="48">
        <v>0</v>
      </c>
      <c r="O10" s="48"/>
      <c r="P10" s="48"/>
      <c r="Q10" s="48"/>
      <c r="R10" s="25"/>
      <c r="S10"/>
      <c r="T10"/>
      <c r="U10"/>
      <c r="V10"/>
      <c r="W10"/>
      <c r="X10"/>
    </row>
    <row r="11" spans="1:24" s="3" customFormat="1" ht="15" customHeight="1" thickBot="1" x14ac:dyDescent="0.5">
      <c r="A11" s="34"/>
      <c r="B11" s="34"/>
      <c r="C11" s="34"/>
      <c r="D11" s="34"/>
      <c r="E11" s="34"/>
      <c r="F11" s="34"/>
      <c r="G11" s="34"/>
      <c r="H11" s="34"/>
      <c r="I11" s="34"/>
      <c r="K11" s="34"/>
      <c r="L11" s="34"/>
      <c r="M11" s="34"/>
      <c r="N11" s="34"/>
      <c r="O11" s="34"/>
      <c r="P11" s="34"/>
      <c r="Q11" s="34"/>
      <c r="R11" s="34"/>
      <c r="S11"/>
      <c r="T11"/>
      <c r="U11"/>
      <c r="V11"/>
      <c r="W11"/>
      <c r="X11"/>
    </row>
    <row r="12" spans="1:24" s="3" customFormat="1" ht="7.5" customHeight="1" x14ac:dyDescent="0.45">
      <c r="K12" s="16"/>
      <c r="L12" s="16"/>
      <c r="M12" s="16"/>
      <c r="N12" s="16"/>
      <c r="O12" s="16"/>
      <c r="P12" s="16"/>
      <c r="Q12" s="16"/>
      <c r="R12" s="16"/>
      <c r="S12"/>
      <c r="T12"/>
      <c r="U12"/>
      <c r="V12"/>
      <c r="W12"/>
      <c r="X12"/>
    </row>
    <row r="13" spans="1:24" s="3" customFormat="1" ht="22.5" customHeight="1" x14ac:dyDescent="0.45">
      <c r="A13" s="28"/>
      <c r="B13" s="49" t="s">
        <v>19</v>
      </c>
      <c r="C13" s="49"/>
      <c r="D13" s="49"/>
      <c r="E13" s="49"/>
      <c r="F13" s="49"/>
      <c r="G13" s="49"/>
      <c r="H13" s="49"/>
      <c r="I13" s="49"/>
      <c r="J13" s="49"/>
      <c r="K13" s="49"/>
      <c r="L13" s="49"/>
      <c r="N13" s="1"/>
      <c r="O13" s="49" t="s">
        <v>14</v>
      </c>
      <c r="P13" s="49"/>
      <c r="Q13" s="49"/>
      <c r="R13" s="30"/>
      <c r="S13"/>
      <c r="T13"/>
      <c r="U13"/>
      <c r="V13"/>
      <c r="W13"/>
      <c r="X13"/>
    </row>
    <row r="14" spans="1:24" s="3" customFormat="1" ht="15" customHeight="1" x14ac:dyDescent="0.45">
      <c r="A14" s="29"/>
      <c r="B14" s="48" t="s">
        <v>21</v>
      </c>
      <c r="C14" s="48"/>
      <c r="D14" s="48" t="s">
        <v>22</v>
      </c>
      <c r="E14" s="48"/>
      <c r="F14" s="48"/>
      <c r="G14" s="48"/>
      <c r="H14" s="48"/>
      <c r="I14" s="48"/>
      <c r="J14" s="48"/>
      <c r="K14" s="48"/>
      <c r="L14" s="48"/>
      <c r="N14" s="2"/>
      <c r="O14" s="17"/>
      <c r="P14" s="13"/>
      <c r="Q14" s="13"/>
      <c r="R14" s="29"/>
      <c r="S14"/>
      <c r="T14"/>
      <c r="U14"/>
      <c r="V14"/>
      <c r="W14"/>
      <c r="X14"/>
    </row>
    <row r="15" spans="1:24" s="3" customFormat="1" ht="15" customHeight="1" x14ac:dyDescent="0.45">
      <c r="A15" s="29"/>
      <c r="B15" s="48" t="s">
        <v>32</v>
      </c>
      <c r="C15" s="48"/>
      <c r="D15" s="48" t="s">
        <v>80</v>
      </c>
      <c r="E15" s="48"/>
      <c r="F15" s="48"/>
      <c r="G15" s="48"/>
      <c r="H15" s="48"/>
      <c r="I15" s="48"/>
      <c r="J15" s="48"/>
      <c r="K15" s="48"/>
      <c r="L15" s="48"/>
      <c r="N15" s="38"/>
      <c r="O15" s="17"/>
      <c r="P15" s="26" t="s">
        <v>15</v>
      </c>
      <c r="Q15" s="13"/>
      <c r="R15" s="29"/>
      <c r="S15"/>
      <c r="T15"/>
      <c r="U15"/>
      <c r="V15"/>
      <c r="W15"/>
      <c r="X15"/>
    </row>
    <row r="16" spans="1:24" s="3" customFormat="1" ht="15" customHeight="1" x14ac:dyDescent="0.45">
      <c r="A16" s="29"/>
      <c r="B16" s="48" t="s">
        <v>36</v>
      </c>
      <c r="C16" s="48"/>
      <c r="D16" s="48" t="s">
        <v>80</v>
      </c>
      <c r="E16" s="48"/>
      <c r="F16" s="48"/>
      <c r="G16" s="48"/>
      <c r="H16" s="48"/>
      <c r="I16" s="48"/>
      <c r="J16" s="48"/>
      <c r="K16" s="48"/>
      <c r="L16" s="48"/>
      <c r="N16" s="29"/>
      <c r="O16" s="17"/>
      <c r="P16" s="19" t="s">
        <v>16</v>
      </c>
      <c r="Q16" s="13"/>
      <c r="R16" s="29"/>
      <c r="S16"/>
      <c r="T16"/>
      <c r="U16"/>
      <c r="V16"/>
      <c r="W16"/>
      <c r="X16"/>
    </row>
    <row r="17" spans="1:24" s="3" customFormat="1" ht="15" customHeight="1" x14ac:dyDescent="0.45">
      <c r="A17" s="29"/>
      <c r="B17" s="48" t="s">
        <v>43</v>
      </c>
      <c r="C17" s="48"/>
      <c r="D17" s="48" t="s">
        <v>80</v>
      </c>
      <c r="E17" s="48"/>
      <c r="F17" s="48"/>
      <c r="G17" s="48"/>
      <c r="H17" s="48"/>
      <c r="I17" s="48"/>
      <c r="J17" s="48"/>
      <c r="K17" s="48"/>
      <c r="L17" s="48"/>
      <c r="N17" s="29"/>
      <c r="O17" s="17"/>
      <c r="P17" t="s">
        <v>17</v>
      </c>
      <c r="Q17" s="13"/>
      <c r="R17" s="29"/>
      <c r="S17"/>
      <c r="T17"/>
      <c r="U17"/>
      <c r="V17"/>
      <c r="W17"/>
      <c r="X17"/>
    </row>
    <row r="18" spans="1:24" s="3" customFormat="1" ht="15" customHeight="1" x14ac:dyDescent="0.45">
      <c r="A18" s="22"/>
      <c r="B18" s="48" t="s">
        <v>52</v>
      </c>
      <c r="C18" s="48"/>
      <c r="D18" s="48" t="s">
        <v>80</v>
      </c>
      <c r="E18" s="48"/>
      <c r="F18" s="48"/>
      <c r="G18" s="48"/>
      <c r="H18" s="48"/>
      <c r="I18" s="48"/>
      <c r="J18" s="48"/>
      <c r="K18" s="48"/>
      <c r="L18" s="48"/>
      <c r="N18" s="22"/>
      <c r="O18" s="27"/>
      <c r="P18" s="27"/>
      <c r="Q18" s="27"/>
      <c r="R18" s="22"/>
      <c r="S18"/>
      <c r="T18"/>
      <c r="U18"/>
      <c r="V18"/>
      <c r="W18"/>
      <c r="X18"/>
    </row>
    <row r="19" spans="1:24" ht="14.65" thickBot="1" x14ac:dyDescent="0.5">
      <c r="A19" s="34"/>
      <c r="B19" s="34"/>
      <c r="C19" s="34"/>
      <c r="D19" s="34"/>
      <c r="E19" s="34"/>
      <c r="F19" s="34"/>
      <c r="G19" s="34"/>
      <c r="H19" s="34"/>
      <c r="I19" s="34"/>
      <c r="J19" s="34"/>
      <c r="K19" s="34"/>
      <c r="L19" s="34"/>
      <c r="N19" s="34"/>
      <c r="O19" s="34"/>
      <c r="P19" s="34"/>
      <c r="Q19" s="34"/>
      <c r="R19" s="34"/>
    </row>
    <row r="20" spans="1:24" x14ac:dyDescent="0.45">
      <c r="Q20" s="14"/>
    </row>
  </sheetData>
  <mergeCells count="20">
    <mergeCell ref="L4:P4"/>
    <mergeCell ref="B4:I4"/>
    <mergeCell ref="B13:L13"/>
    <mergeCell ref="B18:C18"/>
    <mergeCell ref="D16:L16"/>
    <mergeCell ref="D17:L17"/>
    <mergeCell ref="D18:L18"/>
    <mergeCell ref="N5:Q5"/>
    <mergeCell ref="N6:Q6"/>
    <mergeCell ref="N7:Q7"/>
    <mergeCell ref="N8:Q8"/>
    <mergeCell ref="N9:Q9"/>
    <mergeCell ref="N10:Q10"/>
    <mergeCell ref="O13:Q13"/>
    <mergeCell ref="D14:L14"/>
    <mergeCell ref="D15:L15"/>
    <mergeCell ref="B14:C14"/>
    <mergeCell ref="B15:C15"/>
    <mergeCell ref="B16:C16"/>
    <mergeCell ref="B17:C17"/>
  </mergeCells>
  <pageMargins left="0.7" right="0.7" top="0.75" bottom="0.75" header="0.3" footer="0.3"/>
  <pageSetup paperSize="9" orientation="landscape" verticalDpi="1200" r:id="rId1"/>
  <headerFooter>
    <oddHeader xml:space="preserve">&amp;R&amp;10&amp;F 
&amp;A
</oddHeader>
    <oddFooter>&amp;L&amp;10© 2017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J137"/>
  <sheetViews>
    <sheetView zoomScaleNormal="100" workbookViewId="0"/>
  </sheetViews>
  <sheetFormatPr defaultColWidth="9.1328125" defaultRowHeight="15" customHeight="1" x14ac:dyDescent="0.45"/>
  <cols>
    <col min="1" max="1" width="1.59765625" style="12" customWidth="1"/>
    <col min="2" max="2" width="40.59765625" customWidth="1"/>
    <col min="3" max="10" width="11.59765625" customWidth="1"/>
    <col min="11" max="12" width="9.1328125" customWidth="1"/>
  </cols>
  <sheetData>
    <row r="1" spans="1:10" ht="45" customHeight="1" x14ac:dyDescent="0.85">
      <c r="A1" s="4" t="str">
        <f>Welcome!A2</f>
        <v>Excel</v>
      </c>
      <c r="B1" s="7"/>
      <c r="C1" s="9"/>
      <c r="D1" s="9"/>
      <c r="E1" s="9"/>
      <c r="F1" s="9"/>
      <c r="G1" s="9"/>
      <c r="H1" s="9"/>
      <c r="I1" s="9"/>
      <c r="J1" s="9"/>
    </row>
    <row r="2" spans="1:10" ht="30" customHeight="1" x14ac:dyDescent="0.65">
      <c r="A2" s="11"/>
      <c r="B2" s="6"/>
      <c r="C2" s="8"/>
      <c r="D2" s="8"/>
      <c r="E2" s="8"/>
      <c r="F2" s="8"/>
      <c r="G2" s="8"/>
      <c r="H2" s="8"/>
      <c r="I2" s="8"/>
      <c r="J2" s="8"/>
    </row>
    <row r="4" spans="1:10" ht="15" customHeight="1" x14ac:dyDescent="0.45">
      <c r="A4" s="12" t="s">
        <v>44</v>
      </c>
    </row>
    <row r="5" spans="1:10" ht="15" customHeight="1" x14ac:dyDescent="0.45">
      <c r="B5" t="s">
        <v>46</v>
      </c>
    </row>
    <row r="7" spans="1:10" ht="15" customHeight="1" x14ac:dyDescent="0.45">
      <c r="B7" t="s">
        <v>65</v>
      </c>
      <c r="D7" s="41" t="s">
        <v>40</v>
      </c>
    </row>
    <row r="8" spans="1:10" ht="15" customHeight="1" x14ac:dyDescent="0.45">
      <c r="D8" s="41"/>
    </row>
    <row r="9" spans="1:10" ht="15" customHeight="1" x14ac:dyDescent="0.45">
      <c r="B9" t="s">
        <v>66</v>
      </c>
    </row>
    <row r="11" spans="1:10" ht="15" customHeight="1" x14ac:dyDescent="0.45">
      <c r="D11" s="40" t="s">
        <v>32</v>
      </c>
    </row>
    <row r="12" spans="1:10" ht="15" customHeight="1" x14ac:dyDescent="0.45">
      <c r="C12" s="40" t="s">
        <v>45</v>
      </c>
      <c r="D12" t="str">
        <f ca="1">INDIRECT(D11&amp;"!"&amp;D7)</f>
        <v>Berlin</v>
      </c>
    </row>
    <row r="14" spans="1:10" ht="15" customHeight="1" x14ac:dyDescent="0.45">
      <c r="B14" t="s">
        <v>67</v>
      </c>
    </row>
    <row r="15" spans="1:10" ht="15" customHeight="1" x14ac:dyDescent="0.45">
      <c r="B15" t="s">
        <v>68</v>
      </c>
    </row>
    <row r="16" spans="1:10" ht="15" customHeight="1" x14ac:dyDescent="0.45">
      <c r="B16" t="s">
        <v>61</v>
      </c>
    </row>
    <row r="17" spans="1:5" ht="15" customHeight="1" x14ac:dyDescent="0.45">
      <c r="B17" t="s">
        <v>69</v>
      </c>
    </row>
    <row r="18" spans="1:5" ht="15" customHeight="1" x14ac:dyDescent="0.45">
      <c r="B18" t="s">
        <v>70</v>
      </c>
    </row>
    <row r="20" spans="1:5" ht="15" customHeight="1" x14ac:dyDescent="0.45">
      <c r="A20" s="12" t="s">
        <v>47</v>
      </c>
    </row>
    <row r="21" spans="1:5" ht="15" customHeight="1" x14ac:dyDescent="0.45">
      <c r="A21" s="31"/>
      <c r="B21" t="s">
        <v>71</v>
      </c>
    </row>
    <row r="23" spans="1:5" ht="15" customHeight="1" x14ac:dyDescent="0.45">
      <c r="D23" s="40" t="s">
        <v>32</v>
      </c>
      <c r="E23" s="40" t="s">
        <v>36</v>
      </c>
    </row>
    <row r="24" spans="1:5" ht="15" customHeight="1" x14ac:dyDescent="0.45">
      <c r="C24" s="40" t="s">
        <v>45</v>
      </c>
      <c r="D24" t="s">
        <v>40</v>
      </c>
      <c r="E24" t="s">
        <v>40</v>
      </c>
    </row>
    <row r="25" spans="1:5" ht="15" customHeight="1" x14ac:dyDescent="0.45">
      <c r="C25" s="40" t="s">
        <v>26</v>
      </c>
      <c r="D25" t="s">
        <v>41</v>
      </c>
      <c r="E25" t="s">
        <v>41</v>
      </c>
    </row>
    <row r="26" spans="1:5" ht="15" customHeight="1" x14ac:dyDescent="0.45">
      <c r="C26" s="40" t="s">
        <v>27</v>
      </c>
      <c r="D26" t="s">
        <v>42</v>
      </c>
      <c r="E26" t="s">
        <v>42</v>
      </c>
    </row>
    <row r="28" spans="1:5" ht="15" customHeight="1" x14ac:dyDescent="0.45">
      <c r="B28" t="s">
        <v>54</v>
      </c>
    </row>
    <row r="30" spans="1:5" ht="15" customHeight="1" x14ac:dyDescent="0.45">
      <c r="D30" s="40" t="s">
        <v>32</v>
      </c>
      <c r="E30" s="40" t="s">
        <v>36</v>
      </c>
    </row>
    <row r="31" spans="1:5" ht="15" customHeight="1" x14ac:dyDescent="0.45">
      <c r="C31" s="40" t="s">
        <v>45</v>
      </c>
      <c r="D31" t="str" cm="1">
        <f t="array" aca="1" ref="D31" ca="1">INDIRECT(D$30&amp;"!"&amp;D24)</f>
        <v>Berlin</v>
      </c>
      <c r="E31" t="str" cm="1">
        <f t="array" aca="1" ref="E31" ca="1">INDIRECT(E$30&amp;"!"&amp;E24)</f>
        <v>Jakarta</v>
      </c>
    </row>
    <row r="32" spans="1:5" ht="15" customHeight="1" x14ac:dyDescent="0.45">
      <c r="C32" s="40" t="s">
        <v>26</v>
      </c>
      <c r="D32" t="str" cm="1">
        <f t="array" aca="1" ref="D32" ca="1">INDIRECT(D$30&amp;"!"&amp;D25)</f>
        <v>German</v>
      </c>
      <c r="E32" t="str" cm="1">
        <f t="array" aca="1" ref="E32" ca="1">INDIRECT(E$30&amp;"!"&amp;E25)</f>
        <v>Indonesian</v>
      </c>
    </row>
    <row r="33" spans="1:6" ht="15" customHeight="1" x14ac:dyDescent="0.45">
      <c r="C33" s="40" t="s">
        <v>27</v>
      </c>
      <c r="D33" t="str" cm="1">
        <f t="array" aca="1" ref="D33" ca="1">INDIRECT(D$30&amp;"!"&amp;D26)</f>
        <v>Europe</v>
      </c>
      <c r="E33" t="str" cm="1">
        <f t="array" aca="1" ref="E33" ca="1">INDIRECT(E$30&amp;"!"&amp;E26)</f>
        <v>Asia</v>
      </c>
    </row>
    <row r="35" spans="1:6" ht="15" customHeight="1" x14ac:dyDescent="0.45">
      <c r="A35" s="12" t="s">
        <v>48</v>
      </c>
    </row>
    <row r="36" spans="1:6" ht="15" customHeight="1" x14ac:dyDescent="0.45">
      <c r="B36" t="s">
        <v>53</v>
      </c>
    </row>
    <row r="38" spans="1:6" ht="15" customHeight="1" x14ac:dyDescent="0.45">
      <c r="D38" s="40" t="s">
        <v>32</v>
      </c>
      <c r="E38" s="40" t="s">
        <v>36</v>
      </c>
      <c r="F38" s="40" t="s">
        <v>52</v>
      </c>
    </row>
    <row r="39" spans="1:6" ht="15" customHeight="1" x14ac:dyDescent="0.45">
      <c r="C39" s="40" t="s">
        <v>45</v>
      </c>
      <c r="D39" t="s">
        <v>40</v>
      </c>
      <c r="E39" t="s">
        <v>40</v>
      </c>
      <c r="F39" t="s">
        <v>40</v>
      </c>
    </row>
    <row r="40" spans="1:6" ht="15" customHeight="1" x14ac:dyDescent="0.45">
      <c r="C40" s="40" t="s">
        <v>26</v>
      </c>
      <c r="D40" t="s">
        <v>41</v>
      </c>
      <c r="E40" t="s">
        <v>41</v>
      </c>
      <c r="F40" t="s">
        <v>41</v>
      </c>
    </row>
    <row r="41" spans="1:6" ht="15" customHeight="1" x14ac:dyDescent="0.45">
      <c r="C41" s="40" t="s">
        <v>27</v>
      </c>
      <c r="D41" t="s">
        <v>42</v>
      </c>
      <c r="E41" t="s">
        <v>42</v>
      </c>
      <c r="F41" t="s">
        <v>42</v>
      </c>
    </row>
    <row r="43" spans="1:6" ht="15" customHeight="1" x14ac:dyDescent="0.45">
      <c r="C43" s="40" t="s">
        <v>45</v>
      </c>
      <c r="D43" t="str" cm="1">
        <f t="array" aca="1" ref="D43" ca="1">INDIRECT(D$38&amp;"!"&amp;D39)</f>
        <v>Berlin</v>
      </c>
      <c r="E43" t="str" cm="1">
        <f t="array" aca="1" ref="E43" ca="1">INDIRECT(E$38&amp;"!"&amp;E39)</f>
        <v>Jakarta</v>
      </c>
      <c r="F43" t="e" cm="1">
        <f t="array" aca="1" ref="F43" ca="1">INDIRECT(F$38&amp;"!"&amp;F39)</f>
        <v>#REF!</v>
      </c>
    </row>
    <row r="44" spans="1:6" ht="15" customHeight="1" x14ac:dyDescent="0.45">
      <c r="C44" s="40" t="s">
        <v>26</v>
      </c>
      <c r="D44" t="str" cm="1">
        <f t="array" aca="1" ref="D44" ca="1">INDIRECT(D$38&amp;"!"&amp;D40)</f>
        <v>German</v>
      </c>
      <c r="E44" t="str" cm="1">
        <f t="array" aca="1" ref="E44" ca="1">INDIRECT(E$38&amp;"!"&amp;E40)</f>
        <v>Indonesian</v>
      </c>
      <c r="F44" t="e" cm="1">
        <f t="array" aca="1" ref="F44" ca="1">INDIRECT(F$38&amp;"!"&amp;F40)</f>
        <v>#REF!</v>
      </c>
    </row>
    <row r="45" spans="1:6" ht="15" customHeight="1" x14ac:dyDescent="0.45">
      <c r="C45" s="40" t="s">
        <v>27</v>
      </c>
      <c r="D45" t="str" cm="1">
        <f t="array" aca="1" ref="D45" ca="1">INDIRECT(D$38&amp;"!"&amp;D41)</f>
        <v>Europe</v>
      </c>
      <c r="E45" t="str" cm="1">
        <f t="array" aca="1" ref="E45" ca="1">INDIRECT(E$38&amp;"!"&amp;E41)</f>
        <v>Asia</v>
      </c>
      <c r="F45" t="e" cm="1">
        <f t="array" aca="1" ref="F45" ca="1">INDIRECT(F$38&amp;"!"&amp;F41)</f>
        <v>#REF!</v>
      </c>
    </row>
    <row r="47" spans="1:6" ht="15" customHeight="1" x14ac:dyDescent="0.45">
      <c r="B47" t="s">
        <v>72</v>
      </c>
    </row>
    <row r="48" spans="1:6" ht="15" customHeight="1" x14ac:dyDescent="0.45">
      <c r="B48" t="s">
        <v>62</v>
      </c>
    </row>
    <row r="49" spans="1:6" ht="15" customHeight="1" x14ac:dyDescent="0.45">
      <c r="C49" t="s">
        <v>73</v>
      </c>
    </row>
    <row r="51" spans="1:6" ht="15" customHeight="1" x14ac:dyDescent="0.45">
      <c r="A51" s="12" t="s">
        <v>55</v>
      </c>
    </row>
    <row r="52" spans="1:6" ht="15" customHeight="1" x14ac:dyDescent="0.45">
      <c r="B52" t="s">
        <v>74</v>
      </c>
    </row>
    <row r="53" spans="1:6" ht="15" customHeight="1" x14ac:dyDescent="0.45">
      <c r="B53" t="s">
        <v>75</v>
      </c>
    </row>
    <row r="55" spans="1:6" ht="15" customHeight="1" x14ac:dyDescent="0.45">
      <c r="D55" s="40" t="s">
        <v>32</v>
      </c>
      <c r="E55" s="40" t="s">
        <v>36</v>
      </c>
      <c r="F55" s="40" t="s">
        <v>49</v>
      </c>
    </row>
    <row r="56" spans="1:6" ht="15" customHeight="1" x14ac:dyDescent="0.45">
      <c r="C56" s="40" t="s">
        <v>45</v>
      </c>
      <c r="D56" t="s">
        <v>40</v>
      </c>
      <c r="E56" t="s">
        <v>40</v>
      </c>
      <c r="F56" t="s">
        <v>40</v>
      </c>
    </row>
    <row r="57" spans="1:6" ht="15" customHeight="1" x14ac:dyDescent="0.45">
      <c r="C57" s="40" t="s">
        <v>26</v>
      </c>
      <c r="D57" t="s">
        <v>41</v>
      </c>
      <c r="E57" t="s">
        <v>41</v>
      </c>
      <c r="F57" t="s">
        <v>41</v>
      </c>
    </row>
    <row r="58" spans="1:6" ht="15" customHeight="1" x14ac:dyDescent="0.45">
      <c r="C58" s="40" t="s">
        <v>27</v>
      </c>
      <c r="D58" t="s">
        <v>42</v>
      </c>
      <c r="E58" t="s">
        <v>42</v>
      </c>
      <c r="F58" t="s">
        <v>42</v>
      </c>
    </row>
    <row r="60" spans="1:6" ht="15" customHeight="1" x14ac:dyDescent="0.45">
      <c r="C60" s="40" t="s">
        <v>45</v>
      </c>
      <c r="D60" t="str" cm="1">
        <f t="array" aca="1" ref="D60" ca="1">INDIRECT(D$38&amp;"!"&amp;D56)</f>
        <v>Berlin</v>
      </c>
      <c r="E60" t="str" cm="1">
        <f t="array" aca="1" ref="E60" ca="1">INDIRECT(E$38&amp;"!"&amp;E56)</f>
        <v>Jakarta</v>
      </c>
      <c r="F60" t="str">
        <f>'South Korea'!C5</f>
        <v>Seoul</v>
      </c>
    </row>
    <row r="61" spans="1:6" ht="15" customHeight="1" x14ac:dyDescent="0.45">
      <c r="C61" s="40" t="s">
        <v>26</v>
      </c>
      <c r="D61" t="str" cm="1">
        <f t="array" aca="1" ref="D61" ca="1">INDIRECT(D$38&amp;"!"&amp;D57)</f>
        <v>German</v>
      </c>
      <c r="E61" t="str" cm="1">
        <f t="array" aca="1" ref="E61" ca="1">INDIRECT(E$38&amp;"!"&amp;E57)</f>
        <v>Indonesian</v>
      </c>
      <c r="F61" t="str">
        <f>'South Korea'!C6</f>
        <v>Korean</v>
      </c>
    </row>
    <row r="62" spans="1:6" ht="15" customHeight="1" x14ac:dyDescent="0.45">
      <c r="C62" s="40" t="s">
        <v>27</v>
      </c>
      <c r="D62" t="str" cm="1">
        <f t="array" aca="1" ref="D62" ca="1">INDIRECT(D$38&amp;"!"&amp;D58)</f>
        <v>Europe</v>
      </c>
      <c r="E62" t="str" cm="1">
        <f t="array" aca="1" ref="E62" ca="1">INDIRECT(E$38&amp;"!"&amp;E58)</f>
        <v>Asia</v>
      </c>
      <c r="F62" t="str">
        <f>'South Korea'!C7</f>
        <v>Asia</v>
      </c>
    </row>
    <row r="64" spans="1:6" ht="15" customHeight="1" x14ac:dyDescent="0.45">
      <c r="B64" t="s">
        <v>76</v>
      </c>
    </row>
    <row r="65" spans="1:7" ht="15" customHeight="1" x14ac:dyDescent="0.45">
      <c r="C65" t="s">
        <v>63</v>
      </c>
    </row>
    <row r="66" spans="1:7" ht="15" customHeight="1" x14ac:dyDescent="0.45">
      <c r="B66" t="s">
        <v>56</v>
      </c>
    </row>
    <row r="67" spans="1:7" ht="15" customHeight="1" x14ac:dyDescent="0.45">
      <c r="C67" t="s">
        <v>77</v>
      </c>
    </row>
    <row r="68" spans="1:7" ht="15" customHeight="1" x14ac:dyDescent="0.45">
      <c r="C68" t="s">
        <v>60</v>
      </c>
    </row>
    <row r="69" spans="1:7" ht="15" customHeight="1" x14ac:dyDescent="0.45">
      <c r="C69" t="s">
        <v>78</v>
      </c>
    </row>
    <row r="71" spans="1:7" ht="15" customHeight="1" x14ac:dyDescent="0.45">
      <c r="A71" s="12" t="s">
        <v>57</v>
      </c>
    </row>
    <row r="72" spans="1:7" ht="15" customHeight="1" x14ac:dyDescent="0.45">
      <c r="B72" t="s">
        <v>58</v>
      </c>
    </row>
    <row r="73" spans="1:7" ht="15" customHeight="1" x14ac:dyDescent="0.45">
      <c r="B73" t="s">
        <v>59</v>
      </c>
    </row>
    <row r="75" spans="1:7" ht="15" customHeight="1" x14ac:dyDescent="0.45">
      <c r="D75" s="40" t="s">
        <v>32</v>
      </c>
      <c r="E75" s="40" t="s">
        <v>36</v>
      </c>
      <c r="F75" s="40" t="s">
        <v>49</v>
      </c>
      <c r="G75" s="40" t="s">
        <v>28</v>
      </c>
    </row>
    <row r="76" spans="1:7" ht="15" customHeight="1" x14ac:dyDescent="0.45">
      <c r="C76" s="40" t="s">
        <v>45</v>
      </c>
      <c r="D76" t="s">
        <v>40</v>
      </c>
      <c r="E76" t="s">
        <v>40</v>
      </c>
      <c r="F76" t="s">
        <v>40</v>
      </c>
      <c r="G76" t="s">
        <v>40</v>
      </c>
    </row>
    <row r="77" spans="1:7" ht="15" customHeight="1" x14ac:dyDescent="0.45">
      <c r="C77" s="40" t="s">
        <v>26</v>
      </c>
      <c r="D77" t="s">
        <v>41</v>
      </c>
      <c r="E77" t="s">
        <v>41</v>
      </c>
      <c r="F77" t="s">
        <v>41</v>
      </c>
      <c r="G77" t="s">
        <v>41</v>
      </c>
    </row>
    <row r="78" spans="1:7" ht="15" customHeight="1" x14ac:dyDescent="0.45">
      <c r="C78" s="40" t="s">
        <v>27</v>
      </c>
      <c r="D78" t="s">
        <v>42</v>
      </c>
      <c r="E78" t="s">
        <v>42</v>
      </c>
      <c r="F78" t="s">
        <v>42</v>
      </c>
      <c r="G78" t="s">
        <v>42</v>
      </c>
    </row>
    <row r="80" spans="1:7" ht="15" customHeight="1" x14ac:dyDescent="0.45">
      <c r="C80" s="40" t="s">
        <v>45</v>
      </c>
      <c r="D80" t="str" cm="1">
        <f t="array" aca="1" ref="D80" ca="1">INDIRECT("'"&amp;D$75&amp;"'!"&amp;D76)</f>
        <v>Berlin</v>
      </c>
      <c r="E80" t="str" cm="1">
        <f t="array" aca="1" ref="E80" ca="1">INDIRECT("'"&amp;E$75&amp;"'!"&amp;E76)</f>
        <v>Jakarta</v>
      </c>
      <c r="F80" t="str" cm="1">
        <f t="array" aca="1" ref="F80" ca="1">INDIRECT("'"&amp;F$75&amp;"'!"&amp;F76)</f>
        <v>Seoul</v>
      </c>
      <c r="G80" t="str" cm="1">
        <f t="array" aca="1" ref="G80" ca="1">INDIRECT("'"&amp;G$75&amp;"'!"&amp;G76)</f>
        <v>Washington</v>
      </c>
    </row>
    <row r="81" spans="1:8" ht="15" customHeight="1" x14ac:dyDescent="0.45">
      <c r="C81" s="40" t="s">
        <v>26</v>
      </c>
      <c r="D81" t="str" cm="1">
        <f t="array" aca="1" ref="D81" ca="1">INDIRECT("'"&amp;D$75&amp;"'!"&amp;D77)</f>
        <v>German</v>
      </c>
      <c r="E81" t="str" cm="1">
        <f t="array" aca="1" ref="E81" ca="1">INDIRECT("'"&amp;E$75&amp;"'!"&amp;E77)</f>
        <v>Indonesian</v>
      </c>
      <c r="F81" t="str" cm="1">
        <f t="array" aca="1" ref="F81" ca="1">INDIRECT("'"&amp;F$75&amp;"'!"&amp;F77)</f>
        <v>Korean</v>
      </c>
      <c r="G81" t="str" cm="1">
        <f t="array" aca="1" ref="G81" ca="1">INDIRECT("'"&amp;G$75&amp;"'!"&amp;G77)</f>
        <v>English</v>
      </c>
    </row>
    <row r="82" spans="1:8" ht="15" customHeight="1" x14ac:dyDescent="0.45">
      <c r="C82" s="40" t="s">
        <v>27</v>
      </c>
      <c r="D82" t="str" cm="1">
        <f t="array" aca="1" ref="D82" ca="1">INDIRECT("'"&amp;D$75&amp;"'!"&amp;D78)</f>
        <v>Europe</v>
      </c>
      <c r="E82" t="str" cm="1">
        <f t="array" aca="1" ref="E82" ca="1">INDIRECT("'"&amp;E$75&amp;"'!"&amp;E78)</f>
        <v>Asia</v>
      </c>
      <c r="F82" t="str" cm="1">
        <f t="array" aca="1" ref="F82" ca="1">INDIRECT("'"&amp;F$75&amp;"'!"&amp;F78)</f>
        <v>Asia</v>
      </c>
      <c r="G82" t="str" cm="1">
        <f t="array" aca="1" ref="G82" ca="1">INDIRECT("'"&amp;G$75&amp;"'!"&amp;G78)</f>
        <v>North America</v>
      </c>
    </row>
    <row r="84" spans="1:8" ht="15" customHeight="1" x14ac:dyDescent="0.45">
      <c r="C84" t="s">
        <v>64</v>
      </c>
    </row>
    <row r="86" spans="1:8" ht="15" customHeight="1" x14ac:dyDescent="0.45">
      <c r="A86" s="12" t="s">
        <v>81</v>
      </c>
    </row>
    <row r="87" spans="1:8" ht="15" customHeight="1" x14ac:dyDescent="0.45">
      <c r="B87" t="s">
        <v>118</v>
      </c>
    </row>
    <row r="88" spans="1:8" ht="15" customHeight="1" x14ac:dyDescent="0.45">
      <c r="B88" t="s">
        <v>115</v>
      </c>
    </row>
    <row r="89" spans="1:8" ht="15" customHeight="1" x14ac:dyDescent="0.45">
      <c r="B89" t="s">
        <v>100</v>
      </c>
    </row>
    <row r="90" spans="1:8" ht="15" customHeight="1" x14ac:dyDescent="0.45">
      <c r="B90" t="s">
        <v>101</v>
      </c>
    </row>
    <row r="92" spans="1:8" ht="15" customHeight="1" x14ac:dyDescent="0.45">
      <c r="D92" s="40" t="s">
        <v>82</v>
      </c>
      <c r="E92" s="40" t="s">
        <v>83</v>
      </c>
      <c r="F92" s="40" t="s">
        <v>84</v>
      </c>
      <c r="G92" s="40" t="s">
        <v>85</v>
      </c>
      <c r="H92" s="40" t="s">
        <v>86</v>
      </c>
    </row>
    <row r="93" spans="1:8" ht="15" customHeight="1" x14ac:dyDescent="0.45">
      <c r="C93" s="40" t="s">
        <v>87</v>
      </c>
      <c r="D93" t="s">
        <v>42</v>
      </c>
      <c r="E93" t="s">
        <v>92</v>
      </c>
      <c r="F93" t="s">
        <v>93</v>
      </c>
      <c r="G93" t="s">
        <v>94</v>
      </c>
      <c r="H93" t="s">
        <v>95</v>
      </c>
    </row>
    <row r="95" spans="1:8" ht="15" customHeight="1" x14ac:dyDescent="0.45">
      <c r="C95" s="40" t="s">
        <v>91</v>
      </c>
      <c r="D95" cm="1">
        <f t="array" aca="1" ref="D95" ca="1">INDIRECT($C95&amp;"!"&amp;D$93)</f>
        <v>111</v>
      </c>
      <c r="E95" cm="1">
        <f t="array" aca="1" ref="E95" ca="1">INDIRECT($C95&amp;"!"&amp;E$93)</f>
        <v>112</v>
      </c>
      <c r="F95" cm="1">
        <f t="array" aca="1" ref="F95" ca="1">INDIRECT($C95&amp;"!"&amp;F$93)</f>
        <v>113</v>
      </c>
      <c r="G95" cm="1">
        <f t="array" aca="1" ref="G95" ca="1">INDIRECT($C95&amp;"!"&amp;G$93)</f>
        <v>114</v>
      </c>
      <c r="H95" cm="1">
        <f t="array" aca="1" ref="H95" ca="1">INDIRECT($C95&amp;"!"&amp;H$93)</f>
        <v>115</v>
      </c>
    </row>
    <row r="96" spans="1:8" ht="15" customHeight="1" x14ac:dyDescent="0.45">
      <c r="C96" s="40" t="s">
        <v>96</v>
      </c>
      <c r="D96" cm="1">
        <f t="array" aca="1" ref="D96" ca="1">INDIRECT($C96&amp;"!"&amp;D$93)</f>
        <v>211</v>
      </c>
      <c r="E96" cm="1">
        <f t="array" aca="1" ref="E96" ca="1">INDIRECT($C96&amp;"!"&amp;E$93)</f>
        <v>212</v>
      </c>
      <c r="F96" cm="1">
        <f t="array" aca="1" ref="F96" ca="1">INDIRECT($C96&amp;"!"&amp;F$93)</f>
        <v>213</v>
      </c>
      <c r="G96" cm="1">
        <f t="array" aca="1" ref="G96" ca="1">INDIRECT($C96&amp;"!"&amp;G$93)</f>
        <v>214</v>
      </c>
      <c r="H96" cm="1">
        <f t="array" aca="1" ref="H96" ca="1">INDIRECT($C96&amp;"!"&amp;H$93)</f>
        <v>215</v>
      </c>
    </row>
    <row r="97" spans="1:8" ht="15" customHeight="1" x14ac:dyDescent="0.45">
      <c r="C97" s="40" t="s">
        <v>97</v>
      </c>
      <c r="D97" cm="1">
        <f t="array" aca="1" ref="D97" ca="1">INDIRECT($C97&amp;"!"&amp;D$93)</f>
        <v>311</v>
      </c>
      <c r="E97" cm="1">
        <f t="array" aca="1" ref="E97" ca="1">INDIRECT($C97&amp;"!"&amp;E$93)</f>
        <v>312</v>
      </c>
      <c r="F97" cm="1">
        <f t="array" aca="1" ref="F97" ca="1">INDIRECT($C97&amp;"!"&amp;F$93)</f>
        <v>313</v>
      </c>
      <c r="G97" cm="1">
        <f t="array" aca="1" ref="G97" ca="1">INDIRECT($C97&amp;"!"&amp;G$93)</f>
        <v>314</v>
      </c>
      <c r="H97" cm="1">
        <f t="array" aca="1" ref="H97" ca="1">INDIRECT($C97&amp;"!"&amp;H$93)</f>
        <v>315</v>
      </c>
    </row>
    <row r="98" spans="1:8" ht="15" customHeight="1" x14ac:dyDescent="0.45">
      <c r="C98" s="40" t="s">
        <v>98</v>
      </c>
      <c r="D98" cm="1">
        <f t="array" aca="1" ref="D98" ca="1">INDIRECT($C98&amp;"!"&amp;D$93)</f>
        <v>411</v>
      </c>
      <c r="E98" cm="1">
        <f t="array" aca="1" ref="E98" ca="1">INDIRECT($C98&amp;"!"&amp;E$93)</f>
        <v>412</v>
      </c>
      <c r="F98" cm="1">
        <f t="array" aca="1" ref="F98" ca="1">INDIRECT($C98&amp;"!"&amp;F$93)</f>
        <v>413</v>
      </c>
      <c r="G98" cm="1">
        <f t="array" aca="1" ref="G98" ca="1">INDIRECT($C98&amp;"!"&amp;G$93)</f>
        <v>414</v>
      </c>
      <c r="H98" cm="1">
        <f t="array" aca="1" ref="H98" ca="1">INDIRECT($C98&amp;"!"&amp;H$93)</f>
        <v>415</v>
      </c>
    </row>
    <row r="99" spans="1:8" ht="15" customHeight="1" x14ac:dyDescent="0.45">
      <c r="C99" s="40" t="s">
        <v>99</v>
      </c>
      <c r="D99" cm="1">
        <f t="array" aca="1" ref="D99" ca="1">INDIRECT($C99&amp;"!"&amp;D$93)</f>
        <v>511</v>
      </c>
      <c r="E99" cm="1">
        <f t="array" aca="1" ref="E99" ca="1">INDIRECT($C99&amp;"!"&amp;E$93)</f>
        <v>512</v>
      </c>
      <c r="F99" cm="1">
        <f t="array" aca="1" ref="F99" ca="1">INDIRECT($C99&amp;"!"&amp;F$93)</f>
        <v>513</v>
      </c>
      <c r="G99" cm="1">
        <f t="array" aca="1" ref="G99" ca="1">INDIRECT($C99&amp;"!"&amp;G$93)</f>
        <v>514</v>
      </c>
      <c r="H99" cm="1">
        <f t="array" aca="1" ref="H99" ca="1">INDIRECT($C99&amp;"!"&amp;H$93)</f>
        <v>515</v>
      </c>
    </row>
    <row r="101" spans="1:8" ht="15" customHeight="1" x14ac:dyDescent="0.45">
      <c r="A101" s="12" t="s">
        <v>102</v>
      </c>
    </row>
    <row r="102" spans="1:8" ht="15" customHeight="1" x14ac:dyDescent="0.45">
      <c r="B102" t="s">
        <v>114</v>
      </c>
    </row>
    <row r="103" spans="1:8" ht="15" customHeight="1" x14ac:dyDescent="0.45">
      <c r="B103" t="s">
        <v>115</v>
      </c>
    </row>
    <row r="104" spans="1:8" ht="15" customHeight="1" x14ac:dyDescent="0.45">
      <c r="B104" t="s">
        <v>121</v>
      </c>
    </row>
    <row r="105" spans="1:8" ht="15" customHeight="1" x14ac:dyDescent="0.45">
      <c r="B105" t="s">
        <v>110</v>
      </c>
    </row>
    <row r="106" spans="1:8" ht="15" customHeight="1" x14ac:dyDescent="0.45">
      <c r="C106" t="s">
        <v>111</v>
      </c>
    </row>
    <row r="107" spans="1:8" ht="15" customHeight="1" x14ac:dyDescent="0.45">
      <c r="B107" t="s">
        <v>119</v>
      </c>
    </row>
    <row r="108" spans="1:8" ht="15" customHeight="1" x14ac:dyDescent="0.45">
      <c r="C108" t="s">
        <v>120</v>
      </c>
    </row>
    <row r="109" spans="1:8" ht="15" customHeight="1" x14ac:dyDescent="0.45">
      <c r="B109" t="s">
        <v>103</v>
      </c>
    </row>
    <row r="110" spans="1:8" ht="15" customHeight="1" x14ac:dyDescent="0.45">
      <c r="C110" t="s">
        <v>116</v>
      </c>
    </row>
    <row r="111" spans="1:8" ht="15" customHeight="1" x14ac:dyDescent="0.45">
      <c r="B111" t="s">
        <v>112</v>
      </c>
    </row>
    <row r="112" spans="1:8" ht="15" customHeight="1" x14ac:dyDescent="0.45">
      <c r="C112" t="s">
        <v>113</v>
      </c>
    </row>
    <row r="114" spans="1:8" ht="15" customHeight="1" x14ac:dyDescent="0.45">
      <c r="B114" t="s">
        <v>108</v>
      </c>
      <c r="D114" s="40" t="s">
        <v>82</v>
      </c>
      <c r="E114" s="40" t="s">
        <v>83</v>
      </c>
      <c r="F114" s="40" t="s">
        <v>84</v>
      </c>
      <c r="G114" s="40" t="s">
        <v>85</v>
      </c>
      <c r="H114" s="40" t="s">
        <v>86</v>
      </c>
    </row>
    <row r="115" spans="1:8" ht="15" customHeight="1" x14ac:dyDescent="0.45">
      <c r="C115" s="40" t="s">
        <v>91</v>
      </c>
      <c r="D115" cm="1">
        <f t="array" aca="1" ref="D115:H115" ca="1">INDIRECT(C115&amp;"!"&amp;"income")</f>
        <v>11</v>
      </c>
      <c r="E115">
        <f ca="1"/>
        <v>12</v>
      </c>
      <c r="F115">
        <f ca="1"/>
        <v>13</v>
      </c>
      <c r="G115">
        <f ca="1"/>
        <v>14</v>
      </c>
      <c r="H115">
        <f ca="1"/>
        <v>15</v>
      </c>
    </row>
    <row r="116" spans="1:8" ht="15" customHeight="1" x14ac:dyDescent="0.45">
      <c r="C116" s="40" t="s">
        <v>96</v>
      </c>
      <c r="D116" cm="1">
        <f t="array" aca="1" ref="D116:H116" ca="1">INDIRECT(C116&amp;"!"&amp;"income")</f>
        <v>21</v>
      </c>
      <c r="E116">
        <f ca="1"/>
        <v>22</v>
      </c>
      <c r="F116">
        <f ca="1"/>
        <v>23</v>
      </c>
      <c r="G116">
        <f ca="1"/>
        <v>24</v>
      </c>
      <c r="H116">
        <f ca="1"/>
        <v>25</v>
      </c>
    </row>
    <row r="117" spans="1:8" ht="15" customHeight="1" x14ac:dyDescent="0.45">
      <c r="C117" s="40" t="s">
        <v>97</v>
      </c>
      <c r="D117" cm="1">
        <f t="array" aca="1" ref="D117:H117" ca="1">INDIRECT(C117&amp;"!"&amp;"income")</f>
        <v>31</v>
      </c>
      <c r="E117">
        <f ca="1"/>
        <v>32</v>
      </c>
      <c r="F117">
        <f ca="1"/>
        <v>33</v>
      </c>
      <c r="G117">
        <f ca="1"/>
        <v>34</v>
      </c>
      <c r="H117">
        <f ca="1"/>
        <v>35</v>
      </c>
    </row>
    <row r="118" spans="1:8" ht="15" customHeight="1" x14ac:dyDescent="0.45">
      <c r="C118" s="40" t="s">
        <v>98</v>
      </c>
      <c r="D118" cm="1">
        <f t="array" aca="1" ref="D118:H118" ca="1">INDIRECT(C118&amp;"!"&amp;"income")</f>
        <v>41</v>
      </c>
      <c r="E118">
        <f ca="1"/>
        <v>42</v>
      </c>
      <c r="F118">
        <f ca="1"/>
        <v>43</v>
      </c>
      <c r="G118">
        <f ca="1"/>
        <v>44</v>
      </c>
      <c r="H118">
        <f ca="1"/>
        <v>45</v>
      </c>
    </row>
    <row r="119" spans="1:8" ht="15" customHeight="1" x14ac:dyDescent="0.45">
      <c r="C119" s="40" t="s">
        <v>99</v>
      </c>
      <c r="D119" cm="1">
        <f t="array" aca="1" ref="D119:H119" ca="1">INDIRECT(C119&amp;"!"&amp;"income")</f>
        <v>51</v>
      </c>
      <c r="E119">
        <f ca="1"/>
        <v>52</v>
      </c>
      <c r="F119">
        <f ca="1"/>
        <v>53</v>
      </c>
      <c r="G119">
        <f ca="1"/>
        <v>54</v>
      </c>
      <c r="H119">
        <f ca="1"/>
        <v>55</v>
      </c>
    </row>
    <row r="121" spans="1:8" ht="15" customHeight="1" x14ac:dyDescent="0.45">
      <c r="A121" s="12" t="s">
        <v>104</v>
      </c>
    </row>
    <row r="122" spans="1:8" ht="15" customHeight="1" x14ac:dyDescent="0.45">
      <c r="B122" t="s">
        <v>117</v>
      </c>
    </row>
    <row r="123" spans="1:8" ht="15" customHeight="1" x14ac:dyDescent="0.45">
      <c r="B123" t="s">
        <v>105</v>
      </c>
    </row>
    <row r="124" spans="1:8" ht="15" customHeight="1" x14ac:dyDescent="0.45">
      <c r="B124" t="s">
        <v>123</v>
      </c>
    </row>
    <row r="125" spans="1:8" ht="15" customHeight="1" x14ac:dyDescent="0.45">
      <c r="B125" t="s">
        <v>107</v>
      </c>
    </row>
    <row r="126" spans="1:8" ht="15" customHeight="1" x14ac:dyDescent="0.45">
      <c r="B126" t="s">
        <v>106</v>
      </c>
    </row>
    <row r="127" spans="1:8" ht="15" customHeight="1" x14ac:dyDescent="0.45">
      <c r="B127" t="s">
        <v>122</v>
      </c>
    </row>
    <row r="129" spans="1:8" ht="15" customHeight="1" x14ac:dyDescent="0.45">
      <c r="B129" t="s">
        <v>109</v>
      </c>
      <c r="D129" s="40" t="s">
        <v>82</v>
      </c>
      <c r="E129" s="40" t="s">
        <v>83</v>
      </c>
      <c r="F129" s="40" t="s">
        <v>84</v>
      </c>
      <c r="G129" s="40" t="s">
        <v>85</v>
      </c>
      <c r="H129" s="40" t="s">
        <v>86</v>
      </c>
    </row>
    <row r="130" spans="1:8" ht="15" customHeight="1" x14ac:dyDescent="0.45">
      <c r="C130" s="40" t="s">
        <v>91</v>
      </c>
      <c r="D130" cm="1">
        <f t="array" aca="1" ref="D130:H130" ca="1">INDIRECT(C130&amp;"!"&amp;"payout")</f>
        <v>1.1000000000000001</v>
      </c>
      <c r="E130">
        <f ca="1"/>
        <v>1.2</v>
      </c>
      <c r="F130">
        <f ca="1"/>
        <v>1.3</v>
      </c>
      <c r="G130">
        <f ca="1"/>
        <v>1.4</v>
      </c>
      <c r="H130">
        <f ca="1"/>
        <v>1.5</v>
      </c>
    </row>
    <row r="131" spans="1:8" ht="15" customHeight="1" x14ac:dyDescent="0.45">
      <c r="C131" s="40" t="s">
        <v>96</v>
      </c>
      <c r="D131" cm="1">
        <f t="array" aca="1" ref="D131:H131" ca="1">INDIRECT(C131&amp;"!"&amp;"payout")</f>
        <v>2.1</v>
      </c>
      <c r="E131">
        <f ca="1"/>
        <v>2.2000000000000002</v>
      </c>
      <c r="F131">
        <f ca="1"/>
        <v>2.2999999999999998</v>
      </c>
      <c r="G131">
        <f ca="1"/>
        <v>2.4</v>
      </c>
      <c r="H131">
        <f ca="1"/>
        <v>2.5</v>
      </c>
    </row>
    <row r="132" spans="1:8" ht="15" customHeight="1" x14ac:dyDescent="0.45">
      <c r="C132" s="40" t="s">
        <v>97</v>
      </c>
      <c r="D132" cm="1">
        <f t="array" aca="1" ref="D132:H132" ca="1">INDIRECT(C132&amp;"!"&amp;"payout")</f>
        <v>3.1</v>
      </c>
      <c r="E132">
        <f ca="1"/>
        <v>3.2</v>
      </c>
      <c r="F132">
        <f ca="1"/>
        <v>3.3</v>
      </c>
      <c r="G132">
        <f ca="1"/>
        <v>3.4</v>
      </c>
      <c r="H132">
        <f ca="1"/>
        <v>3.5</v>
      </c>
    </row>
    <row r="133" spans="1:8" ht="15" customHeight="1" x14ac:dyDescent="0.45">
      <c r="C133" s="40" t="s">
        <v>98</v>
      </c>
      <c r="D133" cm="1">
        <f t="array" aca="1" ref="D133:H133" ca="1">INDIRECT(C133&amp;"!"&amp;"payout")</f>
        <v>4.0999999999999996</v>
      </c>
      <c r="E133">
        <f ca="1"/>
        <v>4.2</v>
      </c>
      <c r="F133">
        <f ca="1"/>
        <v>4.3</v>
      </c>
      <c r="G133">
        <f ca="1"/>
        <v>4.4000000000000004</v>
      </c>
      <c r="H133">
        <f ca="1"/>
        <v>4.5</v>
      </c>
    </row>
    <row r="134" spans="1:8" ht="15" customHeight="1" x14ac:dyDescent="0.45">
      <c r="C134" s="40" t="s">
        <v>99</v>
      </c>
      <c r="D134" cm="1">
        <f t="array" aca="1" ref="D134:H134" ca="1">INDIRECT(C134&amp;"!"&amp;"payout")</f>
        <v>5.0999999999999996</v>
      </c>
      <c r="E134">
        <f ca="1"/>
        <v>5.2</v>
      </c>
      <c r="F134">
        <f ca="1"/>
        <v>5.3</v>
      </c>
      <c r="G134">
        <f ca="1"/>
        <v>5.4</v>
      </c>
      <c r="H134">
        <f ca="1"/>
        <v>5.5</v>
      </c>
    </row>
    <row r="137" spans="1:8" ht="15" customHeight="1" x14ac:dyDescent="0.45">
      <c r="A137" s="12" t="s">
        <v>79</v>
      </c>
    </row>
  </sheetData>
  <phoneticPr fontId="33" type="noConversion"/>
  <printOptions headings="1" gridLines="1"/>
  <pageMargins left="0.7" right="0.7" top="0.75" bottom="0.75" header="0.3" footer="0.3"/>
  <pageSetup paperSize="9" scale="78" orientation="landscape" verticalDpi="1200" r:id="rId1"/>
  <headerFooter>
    <oddHeader xml:space="preserve">&amp;R&amp;10&amp;F 
&amp;A
</oddHeader>
    <oddFooter>&amp;L&amp;10© 2017&amp;C&amp;10Page &amp;P of &amp;N&amp;R&amp;G</oddFooter>
  </headerFooter>
  <rowBreaks count="3" manualBreakCount="3">
    <brk id="34" max="16383" man="1"/>
    <brk id="70" max="16383" man="1"/>
    <brk id="100" max="16383" man="1"/>
  </rowBreaks>
  <legacyDrawingHF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FE63D-53A3-4CDC-B6E2-CCA9039329A6}">
  <sheetPr>
    <tabColor theme="4"/>
  </sheetPr>
  <dimension ref="A1:J8"/>
  <sheetViews>
    <sheetView zoomScaleNormal="100" workbookViewId="0"/>
  </sheetViews>
  <sheetFormatPr defaultColWidth="9.1328125" defaultRowHeight="15" customHeight="1" x14ac:dyDescent="0.45"/>
  <cols>
    <col min="1" max="1" width="1.59765625" style="12" customWidth="1"/>
    <col min="2" max="2" width="40.59765625" customWidth="1"/>
    <col min="3" max="10" width="11.59765625" customWidth="1"/>
    <col min="11" max="12" width="9.1328125" customWidth="1"/>
  </cols>
  <sheetData>
    <row r="1" spans="1:10" ht="45" customHeight="1" x14ac:dyDescent="0.85">
      <c r="A1" s="4" t="str">
        <f>Welcome!A2</f>
        <v>Excel</v>
      </c>
      <c r="B1" s="7"/>
      <c r="C1" s="9"/>
      <c r="D1" s="9"/>
      <c r="E1" s="9"/>
      <c r="F1" s="9"/>
      <c r="G1" s="9"/>
      <c r="H1" s="9"/>
      <c r="I1" s="9"/>
      <c r="J1" s="9"/>
    </row>
    <row r="2" spans="1:10" ht="30" customHeight="1" x14ac:dyDescent="0.65">
      <c r="A2" s="11"/>
      <c r="B2" s="6"/>
      <c r="C2" s="8"/>
      <c r="D2" s="8"/>
      <c r="E2" s="8"/>
      <c r="F2" s="8"/>
      <c r="G2" s="8"/>
      <c r="H2" s="8"/>
      <c r="I2" s="8"/>
      <c r="J2" s="8"/>
    </row>
    <row r="4" spans="1:10" ht="15" customHeight="1" x14ac:dyDescent="0.45">
      <c r="B4" t="s">
        <v>25</v>
      </c>
      <c r="C4" t="s">
        <v>32</v>
      </c>
    </row>
    <row r="5" spans="1:10" ht="15" customHeight="1" x14ac:dyDescent="0.45">
      <c r="B5" t="s">
        <v>45</v>
      </c>
      <c r="C5" t="s">
        <v>33</v>
      </c>
      <c r="E5" s="32"/>
    </row>
    <row r="6" spans="1:10" ht="15" customHeight="1" x14ac:dyDescent="0.45">
      <c r="B6" t="s">
        <v>26</v>
      </c>
      <c r="C6" t="s">
        <v>34</v>
      </c>
    </row>
    <row r="7" spans="1:10" ht="15" customHeight="1" x14ac:dyDescent="0.45">
      <c r="B7" t="s">
        <v>27</v>
      </c>
      <c r="C7" t="s">
        <v>35</v>
      </c>
    </row>
    <row r="8" spans="1:10" ht="15" customHeight="1" x14ac:dyDescent="0.45">
      <c r="A8" s="31"/>
    </row>
  </sheetData>
  <printOptions headings="1" gridLines="1"/>
  <pageMargins left="0.7" right="0.7" top="0.75" bottom="0.75" header="0.3" footer="0.3"/>
  <pageSetup paperSize="9" scale="94" orientation="landscape" verticalDpi="1200" r:id="rId1"/>
  <headerFooter>
    <oddHeader xml:space="preserve">&amp;R&amp;10&amp;F 
&amp;A
</oddHeader>
    <oddFooter>&amp;L&amp;10© 2017&amp;C&amp;10Page &amp;P of &amp;N&amp;R&amp;G</oddFooter>
  </headerFooter>
  <legacyDrawingHF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20325F-1E16-4E92-B602-44C5F6FCC85B}">
  <sheetPr>
    <tabColor theme="4"/>
  </sheetPr>
  <dimension ref="A1:J8"/>
  <sheetViews>
    <sheetView zoomScaleNormal="100" workbookViewId="0"/>
  </sheetViews>
  <sheetFormatPr defaultColWidth="9.1328125" defaultRowHeight="15" customHeight="1" x14ac:dyDescent="0.45"/>
  <cols>
    <col min="1" max="1" width="1.59765625" style="12" customWidth="1"/>
    <col min="2" max="2" width="40.59765625" customWidth="1"/>
    <col min="3" max="10" width="11.59765625" customWidth="1"/>
    <col min="11" max="12" width="9.1328125" customWidth="1"/>
  </cols>
  <sheetData>
    <row r="1" spans="1:10" ht="45" customHeight="1" x14ac:dyDescent="0.85">
      <c r="A1" s="4" t="str">
        <f>Welcome!A2</f>
        <v>Excel</v>
      </c>
      <c r="B1" s="7"/>
      <c r="C1" s="9"/>
      <c r="D1" s="9"/>
      <c r="E1" s="9"/>
      <c r="F1" s="9"/>
      <c r="G1" s="9"/>
      <c r="H1" s="9"/>
      <c r="I1" s="9"/>
      <c r="J1" s="9"/>
    </row>
    <row r="2" spans="1:10" ht="30" customHeight="1" x14ac:dyDescent="0.65">
      <c r="A2" s="11"/>
      <c r="B2" s="6"/>
      <c r="C2" s="8"/>
      <c r="D2" s="8"/>
      <c r="E2" s="8"/>
      <c r="F2" s="8"/>
      <c r="G2" s="8"/>
      <c r="H2" s="8"/>
      <c r="I2" s="8"/>
      <c r="J2" s="8"/>
    </row>
    <row r="4" spans="1:10" ht="15" customHeight="1" x14ac:dyDescent="0.45">
      <c r="B4" t="s">
        <v>25</v>
      </c>
      <c r="C4" t="s">
        <v>36</v>
      </c>
    </row>
    <row r="5" spans="1:10" ht="15" customHeight="1" x14ac:dyDescent="0.45">
      <c r="B5" t="s">
        <v>45</v>
      </c>
      <c r="C5" t="s">
        <v>37</v>
      </c>
      <c r="E5" s="32"/>
    </row>
    <row r="6" spans="1:10" ht="15" customHeight="1" x14ac:dyDescent="0.45">
      <c r="B6" t="s">
        <v>26</v>
      </c>
      <c r="C6" t="s">
        <v>38</v>
      </c>
    </row>
    <row r="7" spans="1:10" ht="15" customHeight="1" x14ac:dyDescent="0.45">
      <c r="B7" t="s">
        <v>27</v>
      </c>
      <c r="C7" t="s">
        <v>39</v>
      </c>
    </row>
    <row r="8" spans="1:10" ht="15" customHeight="1" x14ac:dyDescent="0.45">
      <c r="A8" s="31"/>
    </row>
  </sheetData>
  <printOptions headings="1" gridLines="1"/>
  <pageMargins left="0.7" right="0.7" top="0.75" bottom="0.75" header="0.3" footer="0.3"/>
  <pageSetup paperSize="9" scale="94" orientation="landscape" verticalDpi="1200" r:id="rId1"/>
  <headerFooter>
    <oddHeader xml:space="preserve">&amp;R&amp;10&amp;F 
&amp;A
</oddHeader>
    <oddFooter>&amp;L&amp;10© 2017&amp;C&amp;10Page &amp;P of &amp;N&amp;R&amp;G</oddFooter>
  </headerFooter>
  <legacyDrawingHF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E740D2-D792-41BC-8334-8AC337A938BB}">
  <sheetPr>
    <tabColor theme="4"/>
  </sheetPr>
  <dimension ref="A1:J8"/>
  <sheetViews>
    <sheetView zoomScaleNormal="100" workbookViewId="0"/>
  </sheetViews>
  <sheetFormatPr defaultColWidth="9.1328125" defaultRowHeight="15" customHeight="1" x14ac:dyDescent="0.45"/>
  <cols>
    <col min="1" max="1" width="1.59765625" style="12" customWidth="1"/>
    <col min="2" max="2" width="40.59765625" customWidth="1"/>
    <col min="3" max="10" width="11.59765625" customWidth="1"/>
    <col min="11" max="12" width="9.1328125" customWidth="1"/>
  </cols>
  <sheetData>
    <row r="1" spans="1:10" ht="45" customHeight="1" x14ac:dyDescent="0.85">
      <c r="A1" s="4" t="str">
        <f>Welcome!A2</f>
        <v>Excel</v>
      </c>
      <c r="B1" s="7"/>
      <c r="C1" s="9"/>
      <c r="D1" s="9"/>
      <c r="E1" s="9"/>
      <c r="F1" s="9"/>
      <c r="G1" s="9"/>
      <c r="H1" s="9"/>
      <c r="I1" s="9"/>
      <c r="J1" s="9"/>
    </row>
    <row r="2" spans="1:10" ht="30" customHeight="1" x14ac:dyDescent="0.65">
      <c r="A2" s="11"/>
      <c r="B2" s="6"/>
      <c r="C2" s="8"/>
      <c r="D2" s="8"/>
      <c r="E2" s="8"/>
      <c r="F2" s="8"/>
      <c r="G2" s="8"/>
      <c r="H2" s="8"/>
      <c r="I2" s="8"/>
      <c r="J2" s="8"/>
    </row>
    <row r="4" spans="1:10" ht="15" customHeight="1" x14ac:dyDescent="0.45">
      <c r="B4" t="s">
        <v>25</v>
      </c>
      <c r="C4" t="s">
        <v>49</v>
      </c>
    </row>
    <row r="5" spans="1:10" ht="15" customHeight="1" x14ac:dyDescent="0.45">
      <c r="B5" t="s">
        <v>45</v>
      </c>
      <c r="C5" t="s">
        <v>50</v>
      </c>
      <c r="E5" s="32"/>
    </row>
    <row r="6" spans="1:10" ht="15" customHeight="1" x14ac:dyDescent="0.45">
      <c r="B6" t="s">
        <v>26</v>
      </c>
      <c r="C6" t="s">
        <v>51</v>
      </c>
    </row>
    <row r="7" spans="1:10" ht="15" customHeight="1" x14ac:dyDescent="0.45">
      <c r="B7" t="s">
        <v>27</v>
      </c>
      <c r="C7" t="s">
        <v>39</v>
      </c>
    </row>
    <row r="8" spans="1:10" ht="15" customHeight="1" x14ac:dyDescent="0.45">
      <c r="A8" s="31"/>
    </row>
  </sheetData>
  <printOptions headings="1" gridLines="1"/>
  <pageMargins left="0.7" right="0.7" top="0.75" bottom="0.75" header="0.3" footer="0.3"/>
  <pageSetup paperSize="9" scale="94" orientation="landscape" verticalDpi="1200" r:id="rId1"/>
  <headerFooter>
    <oddHeader xml:space="preserve">&amp;R&amp;10&amp;F 
&amp;A
</oddHeader>
    <oddFooter>&amp;L&amp;10© 2017&amp;C&amp;10Page &amp;P of &amp;N&amp;R&amp;G</oddFooter>
  </headerFooter>
  <legacyDrawingHF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AE41C8-9427-46E6-822E-000CC00953AB}">
  <sheetPr>
    <tabColor theme="4"/>
  </sheetPr>
  <dimension ref="A1:J8"/>
  <sheetViews>
    <sheetView zoomScaleNormal="100" workbookViewId="0"/>
  </sheetViews>
  <sheetFormatPr defaultColWidth="9.1328125" defaultRowHeight="15" customHeight="1" x14ac:dyDescent="0.45"/>
  <cols>
    <col min="1" max="1" width="1.59765625" style="12" customWidth="1"/>
    <col min="2" max="2" width="40.59765625" customWidth="1"/>
    <col min="3" max="10" width="11.59765625" customWidth="1"/>
    <col min="11" max="12" width="9.1328125" customWidth="1"/>
  </cols>
  <sheetData>
    <row r="1" spans="1:10" ht="45" customHeight="1" x14ac:dyDescent="0.85">
      <c r="A1" s="4" t="str">
        <f>Welcome!A2</f>
        <v>Excel</v>
      </c>
      <c r="B1" s="7"/>
      <c r="C1" s="9"/>
      <c r="D1" s="9"/>
      <c r="E1" s="9"/>
      <c r="F1" s="9"/>
      <c r="G1" s="9"/>
      <c r="H1" s="9"/>
      <c r="I1" s="9"/>
      <c r="J1" s="9"/>
    </row>
    <row r="2" spans="1:10" ht="30" customHeight="1" x14ac:dyDescent="0.65">
      <c r="A2" s="11"/>
      <c r="B2" s="6"/>
      <c r="C2" s="8"/>
      <c r="D2" s="8"/>
      <c r="E2" s="8"/>
      <c r="F2" s="8"/>
      <c r="G2" s="8"/>
      <c r="H2" s="8"/>
      <c r="I2" s="8"/>
      <c r="J2" s="8"/>
    </row>
    <row r="4" spans="1:10" ht="15" customHeight="1" x14ac:dyDescent="0.45">
      <c r="B4" t="s">
        <v>25</v>
      </c>
      <c r="C4" t="s">
        <v>28</v>
      </c>
    </row>
    <row r="5" spans="1:10" ht="15" customHeight="1" x14ac:dyDescent="0.45">
      <c r="B5" t="s">
        <v>45</v>
      </c>
      <c r="C5" t="s">
        <v>29</v>
      </c>
      <c r="E5" s="32"/>
    </row>
    <row r="6" spans="1:10" ht="15" customHeight="1" x14ac:dyDescent="0.45">
      <c r="B6" t="s">
        <v>26</v>
      </c>
      <c r="C6" t="s">
        <v>30</v>
      </c>
    </row>
    <row r="7" spans="1:10" ht="15" customHeight="1" x14ac:dyDescent="0.45">
      <c r="B7" t="s">
        <v>27</v>
      </c>
      <c r="C7" t="s">
        <v>31</v>
      </c>
    </row>
    <row r="8" spans="1:10" ht="15" customHeight="1" x14ac:dyDescent="0.45">
      <c r="A8" s="31"/>
    </row>
  </sheetData>
  <printOptions headings="1" gridLines="1"/>
  <pageMargins left="0.7" right="0.7" top="0.75" bottom="0.75" header="0.3" footer="0.3"/>
  <pageSetup paperSize="9" scale="94" orientation="landscape" verticalDpi="1200" r:id="rId1"/>
  <headerFooter>
    <oddHeader xml:space="preserve">&amp;R&amp;10&amp;F 
&amp;A
</oddHeader>
    <oddFooter>&amp;L&amp;10© 2017&amp;C&amp;10Page &amp;P of &amp;N&amp;R&amp;G</oddFooter>
  </headerFooter>
  <legacyDrawingHF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2535F6-64BA-45CD-8521-50C1963183AC}">
  <sheetPr>
    <tabColor rgb="FFBBDEFB"/>
  </sheetPr>
  <dimension ref="A1:J9"/>
  <sheetViews>
    <sheetView zoomScaleNormal="100" workbookViewId="0"/>
  </sheetViews>
  <sheetFormatPr defaultColWidth="9.1328125" defaultRowHeight="15" customHeight="1" x14ac:dyDescent="0.45"/>
  <cols>
    <col min="1" max="1" width="1.59765625" style="12" customWidth="1"/>
    <col min="2" max="2" width="40.59765625" customWidth="1"/>
    <col min="3" max="10" width="11.59765625" customWidth="1"/>
    <col min="11" max="12" width="9.1328125" customWidth="1"/>
  </cols>
  <sheetData>
    <row r="1" spans="1:10" ht="45" customHeight="1" x14ac:dyDescent="0.85">
      <c r="A1" s="4" t="str">
        <f>Welcome!A2</f>
        <v>Excel</v>
      </c>
      <c r="B1" s="7"/>
      <c r="C1" s="9"/>
      <c r="D1" s="9"/>
      <c r="E1" s="9"/>
      <c r="F1" s="9"/>
      <c r="G1" s="9"/>
      <c r="H1" s="9"/>
      <c r="I1" s="9"/>
      <c r="J1" s="9"/>
    </row>
    <row r="2" spans="1:10" ht="30" customHeight="1" x14ac:dyDescent="0.65">
      <c r="A2" s="11"/>
      <c r="B2" s="6"/>
      <c r="C2" s="8"/>
      <c r="D2" s="8"/>
      <c r="E2" s="8"/>
      <c r="F2" s="8"/>
      <c r="G2" s="8"/>
      <c r="H2" s="8"/>
      <c r="I2" s="8"/>
      <c r="J2" s="8"/>
    </row>
    <row r="4" spans="1:10" ht="15" customHeight="1" x14ac:dyDescent="0.45">
      <c r="B4" t="s">
        <v>90</v>
      </c>
      <c r="C4" t="s">
        <v>91</v>
      </c>
    </row>
    <row r="5" spans="1:10" ht="15" customHeight="1" x14ac:dyDescent="0.45">
      <c r="E5" s="32"/>
    </row>
    <row r="6" spans="1:10" ht="15" customHeight="1" x14ac:dyDescent="0.45">
      <c r="C6" t="s">
        <v>82</v>
      </c>
      <c r="D6" t="s">
        <v>83</v>
      </c>
      <c r="E6" t="s">
        <v>84</v>
      </c>
      <c r="F6" t="s">
        <v>85</v>
      </c>
      <c r="G6" t="s">
        <v>86</v>
      </c>
    </row>
    <row r="7" spans="1:10" ht="15" customHeight="1" x14ac:dyDescent="0.45">
      <c r="B7" t="s">
        <v>87</v>
      </c>
      <c r="C7" s="41">
        <v>111</v>
      </c>
      <c r="D7" s="41">
        <v>112</v>
      </c>
      <c r="E7" s="41">
        <v>113</v>
      </c>
      <c r="F7" s="41">
        <v>114</v>
      </c>
      <c r="G7" s="41">
        <v>115</v>
      </c>
    </row>
    <row r="8" spans="1:10" ht="15" customHeight="1" x14ac:dyDescent="0.45">
      <c r="A8" s="31"/>
      <c r="B8" t="s">
        <v>88</v>
      </c>
      <c r="C8" s="41">
        <v>11</v>
      </c>
      <c r="D8" s="41">
        <v>12</v>
      </c>
      <c r="E8" s="41">
        <v>13</v>
      </c>
      <c r="F8" s="41">
        <v>14</v>
      </c>
      <c r="G8" s="41">
        <v>15</v>
      </c>
    </row>
    <row r="9" spans="1:10" ht="15" customHeight="1" x14ac:dyDescent="0.45">
      <c r="B9" t="s">
        <v>89</v>
      </c>
      <c r="C9" s="41">
        <v>1.1000000000000001</v>
      </c>
      <c r="D9" s="41">
        <v>1.2</v>
      </c>
      <c r="E9" s="41">
        <v>1.3</v>
      </c>
      <c r="F9" s="41">
        <v>1.4</v>
      </c>
      <c r="G9" s="41">
        <v>1.5</v>
      </c>
    </row>
  </sheetData>
  <printOptions headings="1" gridLines="1"/>
  <pageMargins left="0.7" right="0.7" top="0.75" bottom="0.75" header="0.3" footer="0.3"/>
  <pageSetup paperSize="9" scale="94" orientation="landscape" verticalDpi="1200" r:id="rId1"/>
  <headerFooter>
    <oddHeader xml:space="preserve">&amp;R&amp;10&amp;F 
&amp;A
</oddHeader>
    <oddFooter>&amp;L&amp;10© 2017&amp;C&amp;10Page &amp;P of &amp;N&amp;R&amp;G</oddFooter>
  </headerFooter>
  <legacyDrawingHF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C7A3A6-69C8-4F95-ADF5-3B23945630F2}">
  <sheetPr>
    <tabColor rgb="FFBBDEFB"/>
  </sheetPr>
  <dimension ref="A1:J9"/>
  <sheetViews>
    <sheetView zoomScaleNormal="100" workbookViewId="0"/>
  </sheetViews>
  <sheetFormatPr defaultColWidth="9.1328125" defaultRowHeight="15" customHeight="1" x14ac:dyDescent="0.45"/>
  <cols>
    <col min="1" max="1" width="1.59765625" style="12" customWidth="1"/>
    <col min="2" max="2" width="40.59765625" customWidth="1"/>
    <col min="3" max="10" width="11.59765625" customWidth="1"/>
    <col min="11" max="12" width="9.1328125" customWidth="1"/>
  </cols>
  <sheetData>
    <row r="1" spans="1:10" ht="45" customHeight="1" x14ac:dyDescent="0.85">
      <c r="A1" s="4" t="str">
        <f>Welcome!A2</f>
        <v>Excel</v>
      </c>
      <c r="B1" s="7"/>
      <c r="C1" s="9"/>
      <c r="D1" s="9"/>
      <c r="E1" s="9"/>
      <c r="F1" s="9"/>
      <c r="G1" s="9"/>
      <c r="H1" s="9"/>
      <c r="I1" s="9"/>
      <c r="J1" s="9"/>
    </row>
    <row r="2" spans="1:10" ht="30" customHeight="1" x14ac:dyDescent="0.65">
      <c r="A2" s="11"/>
      <c r="B2" s="6"/>
      <c r="C2" s="8"/>
      <c r="D2" s="8"/>
      <c r="E2" s="8"/>
      <c r="F2" s="8"/>
      <c r="G2" s="8"/>
      <c r="H2" s="8"/>
      <c r="I2" s="8"/>
      <c r="J2" s="8"/>
    </row>
    <row r="4" spans="1:10" ht="15" customHeight="1" x14ac:dyDescent="0.45">
      <c r="B4" t="s">
        <v>90</v>
      </c>
      <c r="C4" t="s">
        <v>96</v>
      </c>
    </row>
    <row r="5" spans="1:10" ht="15" customHeight="1" x14ac:dyDescent="0.45">
      <c r="E5" s="32"/>
    </row>
    <row r="6" spans="1:10" ht="15" customHeight="1" x14ac:dyDescent="0.45">
      <c r="C6" t="s">
        <v>82</v>
      </c>
      <c r="D6" t="s">
        <v>83</v>
      </c>
      <c r="E6" t="s">
        <v>84</v>
      </c>
      <c r="F6" t="s">
        <v>85</v>
      </c>
      <c r="G6" t="s">
        <v>86</v>
      </c>
    </row>
    <row r="7" spans="1:10" ht="15" customHeight="1" x14ac:dyDescent="0.45">
      <c r="B7" t="s">
        <v>87</v>
      </c>
      <c r="C7" s="41">
        <v>211</v>
      </c>
      <c r="D7" s="41">
        <v>212</v>
      </c>
      <c r="E7" s="41">
        <v>213</v>
      </c>
      <c r="F7" s="41">
        <v>214</v>
      </c>
      <c r="G7" s="41">
        <v>215</v>
      </c>
    </row>
    <row r="8" spans="1:10" ht="15" customHeight="1" x14ac:dyDescent="0.45">
      <c r="A8" s="31"/>
      <c r="B8" t="s">
        <v>88</v>
      </c>
      <c r="C8" s="41">
        <v>21</v>
      </c>
      <c r="D8" s="41">
        <v>22</v>
      </c>
      <c r="E8" s="41">
        <v>23</v>
      </c>
      <c r="F8" s="41">
        <v>24</v>
      </c>
      <c r="G8" s="41">
        <v>25</v>
      </c>
    </row>
    <row r="9" spans="1:10" ht="15" customHeight="1" x14ac:dyDescent="0.45">
      <c r="B9" t="s">
        <v>89</v>
      </c>
      <c r="C9" s="41">
        <v>2.1</v>
      </c>
      <c r="D9" s="41">
        <v>2.2000000000000002</v>
      </c>
      <c r="E9" s="41">
        <v>2.2999999999999998</v>
      </c>
      <c r="F9" s="41">
        <v>2.4</v>
      </c>
      <c r="G9" s="41">
        <v>2.5</v>
      </c>
    </row>
  </sheetData>
  <printOptions headings="1" gridLines="1"/>
  <pageMargins left="0.7" right="0.7" top="0.75" bottom="0.75" header="0.3" footer="0.3"/>
  <pageSetup paperSize="9" scale="94" orientation="landscape" verticalDpi="1200" r:id="rId1"/>
  <headerFooter>
    <oddHeader xml:space="preserve">&amp;R&amp;10&amp;F 
&amp;A
</oddHeader>
    <oddFooter>&amp;L&amp;10© 2017&amp;C&amp;10Page &amp;P of &amp;N&amp;R&amp;G</oddFooter>
  </headerFooter>
  <legacyDrawingHF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6c89911dbbba69f85380b0cbe19a7a9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293c7e17b22c7855182087285b20e1b3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F89E8225-6876-41A7-BA7B-F5E30CF5771D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70EE0FE-31E3-4CDF-AA6B-C912BAF070DD}">
  <ds:schemaRefs>
    <ds:schemaRef ds:uri="http://schemas.microsoft.com/office/2006/metadata/properties"/>
    <ds:schemaRef ds:uri="http://schemas.microsoft.com/office/infopath/2007/PartnerControls"/>
    <ds:schemaRef ds:uri="69eded41-6c5d-4718-b7b7-dbfd1652bccf"/>
    <ds:schemaRef ds:uri="6ea4884f-dd23-4a9e-9674-e0962577458b"/>
  </ds:schemaRefs>
</ds:datastoreItem>
</file>

<file path=customXml/itemProps3.xml><?xml version="1.0" encoding="utf-8"?>
<ds:datastoreItem xmlns:ds="http://schemas.openxmlformats.org/officeDocument/2006/customXml" ds:itemID="{66293763-4BD5-45B4-BA40-F7B3BCE546E5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11</vt:i4>
      </vt:variant>
    </vt:vector>
  </HeadingPairs>
  <TitlesOfParts>
    <vt:vector size="23" baseType="lpstr">
      <vt:lpstr>Welcome</vt:lpstr>
      <vt:lpstr>Info</vt:lpstr>
      <vt:lpstr>Workout</vt:lpstr>
      <vt:lpstr>Germany</vt:lpstr>
      <vt:lpstr>Indonesia</vt:lpstr>
      <vt:lpstr>South Korea</vt:lpstr>
      <vt:lpstr>United States</vt:lpstr>
      <vt:lpstr>AccountX1</vt:lpstr>
      <vt:lpstr>AccountX2</vt:lpstr>
      <vt:lpstr>AccountX3</vt:lpstr>
      <vt:lpstr>AccountX4</vt:lpstr>
      <vt:lpstr>AccountX5</vt:lpstr>
      <vt:lpstr>AccountX1!Income</vt:lpstr>
      <vt:lpstr>AccountX2!Income</vt:lpstr>
      <vt:lpstr>AccountX3!Income</vt:lpstr>
      <vt:lpstr>AccountX4!Income</vt:lpstr>
      <vt:lpstr>AccountX5!Income</vt:lpstr>
      <vt:lpstr>AccountX1!Payout</vt:lpstr>
      <vt:lpstr>AccountX2!Payout</vt:lpstr>
      <vt:lpstr>AccountX3!Payout</vt:lpstr>
      <vt:lpstr>AccountX4!Payout</vt:lpstr>
      <vt:lpstr>AccountX5!Payout</vt:lpstr>
      <vt:lpstr>Switch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inancial Edge</dc:creator>
  <cp:lastModifiedBy>Gerard Kelly</cp:lastModifiedBy>
  <cp:lastPrinted>2023-06-13T12:24:20Z</cp:lastPrinted>
  <dcterms:created xsi:type="dcterms:W3CDTF">2016-02-03T14:06:14Z</dcterms:created>
  <dcterms:modified xsi:type="dcterms:W3CDTF">2023-06-14T11:36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MediaServiceImageTags">
    <vt:lpwstr/>
  </property>
</Properties>
</file>